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codeName="ThisWorkbook" hidePivotFieldList="1" defaultThemeVersion="124226"/>
  <xr:revisionPtr revIDLastSave="0" documentId="13_ncr:1_{EFB168F0-8827-49FE-9ED3-AE4BA5B48817}" xr6:coauthVersionLast="47" xr6:coauthVersionMax="47" xr10:uidLastSave="{00000000-0000-0000-0000-000000000000}"/>
  <bookViews>
    <workbookView xWindow="5970" yWindow="1245" windowWidth="15915" windowHeight="13635" tabRatio="792" activeTab="8" xr2:uid="{00000000-000D-0000-FFFF-FFFF00000000}"/>
  </bookViews>
  <sheets>
    <sheet name="2013" sheetId="31" r:id="rId1"/>
    <sheet name="2014" sheetId="33" r:id="rId2"/>
    <sheet name="2015" sheetId="32" r:id="rId3"/>
    <sheet name="2016" sheetId="34" r:id="rId4"/>
    <sheet name="2017" sheetId="35" r:id="rId5"/>
    <sheet name="2018" sheetId="36" r:id="rId6"/>
    <sheet name="2019" sheetId="37" r:id="rId7"/>
    <sheet name="2020" sheetId="38" r:id="rId8"/>
    <sheet name="2021" sheetId="39" r:id="rId9"/>
  </sheets>
  <externalReferences>
    <externalReference r:id="rId10"/>
    <externalReference r:id="rId11"/>
  </externalReferences>
  <definedNames>
    <definedName name="_0_CEI_CCAS">#REF!</definedName>
    <definedName name="_0_Consulta_CEI">#REF!</definedName>
    <definedName name="_1_00_Consulta_CEI">'[1]00_Consulta_CEI'!$A$1:$R$2940</definedName>
    <definedName name="_2_31_Temp">#REF!</definedName>
    <definedName name="_xlnm._FilterDatabase" localSheetId="0" hidden="1">'2013'!$D$19:$K$75</definedName>
    <definedName name="_xlnm._FilterDatabase" localSheetId="1" hidden="1">'2014'!$D$19:$K$75</definedName>
    <definedName name="_xlnm._FilterDatabase" localSheetId="2" hidden="1">'2015'!$D$19:$K$75</definedName>
    <definedName name="_xlnm._FilterDatabase" localSheetId="3" hidden="1">'2016'!$D$19:$K$75</definedName>
    <definedName name="_xlnm._FilterDatabase" localSheetId="4" hidden="1">'2017'!$D$19:$K$75</definedName>
    <definedName name="_xlnm._FilterDatabase" localSheetId="5" hidden="1">'2018'!$D$19:$K$75</definedName>
    <definedName name="_xlnm._FilterDatabase" localSheetId="6" hidden="1">'2019'!$D$19:$K$75</definedName>
    <definedName name="_xlnm._FilterDatabase" localSheetId="7" hidden="1">'2020'!$D$19:$K$75</definedName>
    <definedName name="AÑOS">[1]CONSULTA!$AU$8:$AU$12</definedName>
    <definedName name="Area_2">#REF!</definedName>
    <definedName name="_xlnm.Print_Area" localSheetId="0">'2013'!$B$4:$M$78</definedName>
    <definedName name="_xlnm.Print_Area" localSheetId="1">'2014'!$B$4:$M$78</definedName>
    <definedName name="_xlnm.Print_Area" localSheetId="2">'2015'!$B$4:$M$78</definedName>
    <definedName name="_xlnm.Print_Area" localSheetId="3">'2016'!$B$4:$M$78</definedName>
    <definedName name="_xlnm.Print_Area" localSheetId="4">'2017'!$B$4:$M$78</definedName>
    <definedName name="_xlnm.Print_Area" localSheetId="5">'2018'!$B$4:$M$78</definedName>
    <definedName name="_xlnm.Print_Area" localSheetId="6">'2019'!$B$4:$M$78</definedName>
    <definedName name="_xlnm.Print_Area" localSheetId="7">'2020'!$B$4:$M$78</definedName>
    <definedName name="Area1">#REF!</definedName>
    <definedName name="ayuda" localSheetId="0">[2]!ayuda</definedName>
    <definedName name="ayuda" localSheetId="1">[2]!ayuda</definedName>
    <definedName name="ayuda" localSheetId="2">[2]!ayuda</definedName>
    <definedName name="ayuda" localSheetId="3">[2]!ayuda</definedName>
    <definedName name="ayuda" localSheetId="4">[2]!ayuda</definedName>
    <definedName name="ayuda" localSheetId="5">[2]!ayuda</definedName>
    <definedName name="ayuda" localSheetId="6">[2]!ayuda</definedName>
    <definedName name="ayuda" localSheetId="7">[2]!ayuda</definedName>
    <definedName name="ayuda">[2]!ayuda</definedName>
    <definedName name="ce">[1]CONSULTA!$C$2</definedName>
    <definedName name="CONSULTA">[1]CONSULTA!$C$2</definedName>
    <definedName name="cuadro_1.31">#REF!</definedName>
    <definedName name="ff" localSheetId="0">[2]!ayuda</definedName>
    <definedName name="ff" localSheetId="1">[2]!ayuda</definedName>
    <definedName name="ff" localSheetId="2">[2]!ayuda</definedName>
    <definedName name="ff" localSheetId="3">[2]!ayuda</definedName>
    <definedName name="ff" localSheetId="4">[2]!ayuda</definedName>
    <definedName name="ff" localSheetId="5">[2]!ayuda</definedName>
    <definedName name="ff" localSheetId="6">[2]!ayuda</definedName>
    <definedName name="ff" localSheetId="7">[2]!ayuda</definedName>
    <definedName name="ff">[2]!ayuda</definedName>
    <definedName name="ggg" localSheetId="0">[2]!ayuda</definedName>
    <definedName name="ggg" localSheetId="1">[2]!ayuda</definedName>
    <definedName name="ggg" localSheetId="2">[2]!ayuda</definedName>
    <definedName name="ggg" localSheetId="3">[2]!ayuda</definedName>
    <definedName name="ggg" localSheetId="4">[2]!ayuda</definedName>
    <definedName name="ggg" localSheetId="5">[2]!ayuda</definedName>
    <definedName name="ggg" localSheetId="6">[2]!ayuda</definedName>
    <definedName name="ggg" localSheetId="7">[2]!ayuda</definedName>
    <definedName name="ggg">[2]!ayuda</definedName>
    <definedName name="hhh" localSheetId="1">[2]!ayuda</definedName>
    <definedName name="hhh" localSheetId="2">[2]!ayuda</definedName>
    <definedName name="hhh" localSheetId="3">[2]!ayuda</definedName>
    <definedName name="hhh" localSheetId="4">[2]!ayuda</definedName>
    <definedName name="hhh" localSheetId="5">[2]!ayuda</definedName>
    <definedName name="hhh" localSheetId="6">[2]!ayuda</definedName>
    <definedName name="hhh" localSheetId="7">[2]!ayuda</definedName>
    <definedName name="hhh">[2]!ayuda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D">#REF!</definedName>
    <definedName name="P1G">#REF!</definedName>
    <definedName name="PERIODO">[1]CONSULTA!$AU$8:$AU$1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76" uniqueCount="113">
  <si>
    <t>Ingreso mixto</t>
  </si>
  <si>
    <t>Remuneración de asalariados</t>
  </si>
  <si>
    <t>Gasto en consumo final</t>
  </si>
  <si>
    <t>Ahorro</t>
  </si>
  <si>
    <t>P.7</t>
  </si>
  <si>
    <t>P.1</t>
  </si>
  <si>
    <t>Producción</t>
  </si>
  <si>
    <t>P.2</t>
  </si>
  <si>
    <t>B.1</t>
  </si>
  <si>
    <t>B.11</t>
  </si>
  <si>
    <t>Código</t>
  </si>
  <si>
    <t>D.1</t>
  </si>
  <si>
    <t>D.29-D.39</t>
  </si>
  <si>
    <t>D.2-D.3</t>
  </si>
  <si>
    <t>Impuestos netos de subvenciones</t>
  </si>
  <si>
    <t>D.41</t>
  </si>
  <si>
    <t>Intereses</t>
  </si>
  <si>
    <t>B.5</t>
  </si>
  <si>
    <t>Saldo de ingresos primarios</t>
  </si>
  <si>
    <t>D.5</t>
  </si>
  <si>
    <t>D.61</t>
  </si>
  <si>
    <t>Contribuciones sociales</t>
  </si>
  <si>
    <t>D.62</t>
  </si>
  <si>
    <t>D.7</t>
  </si>
  <si>
    <t>Otras transferencias corrientes</t>
  </si>
  <si>
    <t>B.6</t>
  </si>
  <si>
    <t>D.63</t>
  </si>
  <si>
    <t>Transferencias sociales en especie</t>
  </si>
  <si>
    <t>B.7</t>
  </si>
  <si>
    <t>Ingreso disponible ajustado</t>
  </si>
  <si>
    <t>P.4</t>
  </si>
  <si>
    <t>Consumo final efectivo</t>
  </si>
  <si>
    <t>P.3</t>
  </si>
  <si>
    <t>D.8</t>
  </si>
  <si>
    <t>B.8</t>
  </si>
  <si>
    <t>B.12</t>
  </si>
  <si>
    <t>D.9</t>
  </si>
  <si>
    <t>P.51</t>
  </si>
  <si>
    <t>Formación bruta de capital fijo</t>
  </si>
  <si>
    <t>P.52</t>
  </si>
  <si>
    <t>Variación de existencias</t>
  </si>
  <si>
    <t>K.21</t>
  </si>
  <si>
    <t>B.9</t>
  </si>
  <si>
    <t>Empleos</t>
  </si>
  <si>
    <t>Recursos</t>
  </si>
  <si>
    <t>Operación y saldo contable</t>
  </si>
  <si>
    <t>I. CUENTA DE PRODUCCIÓN</t>
  </si>
  <si>
    <t/>
  </si>
  <si>
    <t>Exportación de bienes y servicios</t>
  </si>
  <si>
    <t>Valor Agregado bruto</t>
  </si>
  <si>
    <t>Saldo del exterior de bienes y servicios</t>
  </si>
  <si>
    <t>B.3</t>
  </si>
  <si>
    <t>D.4</t>
  </si>
  <si>
    <t>Renta de la propiedad</t>
  </si>
  <si>
    <t>D.42</t>
  </si>
  <si>
    <t>Renta distribuida de las sociedades</t>
  </si>
  <si>
    <t>D.43</t>
  </si>
  <si>
    <t>Utilidades reinvertidas de la inversión extranjera directa</t>
  </si>
  <si>
    <t>D.44</t>
  </si>
  <si>
    <t xml:space="preserve">Renta de la propiedad atribuida a los titulares de </t>
  </si>
  <si>
    <t>pólizas de seguros</t>
  </si>
  <si>
    <t>D.45</t>
  </si>
  <si>
    <t>Renta de la tierra y otras rentas</t>
  </si>
  <si>
    <t>Impuestos sobre la  renta</t>
  </si>
  <si>
    <t>Prestaciones sociales</t>
  </si>
  <si>
    <t xml:space="preserve">Ingresos disponible </t>
  </si>
  <si>
    <t>P.31</t>
  </si>
  <si>
    <t>Gasto de consumo individual</t>
  </si>
  <si>
    <t>P.32</t>
  </si>
  <si>
    <t>Gasto de consumo colectivo</t>
  </si>
  <si>
    <t xml:space="preserve">Ajuste por la  variación en la participación neta de </t>
  </si>
  <si>
    <t>los hogares en los fondos de pensiones</t>
  </si>
  <si>
    <t>Saldo de operaciones corrientes con el exterior</t>
  </si>
  <si>
    <t>Adquisiciones netas de tierras y terrenos y otros activos no producidos</t>
  </si>
  <si>
    <t>Transferencias de capital recibidas</t>
  </si>
  <si>
    <t>Transferencias de capital pagadas</t>
  </si>
  <si>
    <t>B.10.1</t>
  </si>
  <si>
    <t>Variaciones del valor neto debido al ahorro y transferencias de capital</t>
  </si>
  <si>
    <t>Capacidad (+) /Necesidad (-) de financiamiento</t>
  </si>
  <si>
    <t>B.8b</t>
  </si>
  <si>
    <t>Consumo intermedio</t>
  </si>
  <si>
    <t>Ahorro bruto</t>
  </si>
  <si>
    <t>Importación de bienes y servicios</t>
  </si>
  <si>
    <t>I. CUENTA DE DISTRIBUCIÓN Y UTILIZACIÓN DEL INGRESO</t>
  </si>
  <si>
    <t>I.1.1 CUENTA DE GENERACIÓN DEL INGRESO</t>
  </si>
  <si>
    <t>I.1.2 CUENTA DE ASIGNACIÓN DEL INGRESO PRIMARIO</t>
  </si>
  <si>
    <t>I.2 CUENTA DE DISTRIBUCIÓN SECUNDARIA DEL INGRESO</t>
  </si>
  <si>
    <t>I.3 CUENTA DE REDISTRIBUCIÓN DEL INGRESO EN ESPECIE</t>
  </si>
  <si>
    <t>I.4 CUENTA DE UTILIZACIÓN DEL INGRESO</t>
  </si>
  <si>
    <t>II. CUENTA DE ACUMULACIÓN</t>
  </si>
  <si>
    <t>II.1 CUENTA DE CAPITAL</t>
  </si>
  <si>
    <t>B.2b/B.3b</t>
  </si>
  <si>
    <t>Excedente de explotación bruto /Ingreso Mixto bruto</t>
  </si>
  <si>
    <t>B.6b</t>
  </si>
  <si>
    <t>Ingresos disponible bruto</t>
  </si>
  <si>
    <t xml:space="preserve">P.6 </t>
  </si>
  <si>
    <t>B.1b</t>
  </si>
  <si>
    <t>Total Gobierno general</t>
  </si>
  <si>
    <t>Gobierno Central</t>
  </si>
  <si>
    <t>Previsión Social</t>
  </si>
  <si>
    <t>Municipalidades</t>
  </si>
  <si>
    <t>Cuadro Económico Integrado Gobierno General, 2013</t>
  </si>
  <si>
    <t>CUADRO 2.6.1</t>
  </si>
  <si>
    <t>(Miles de Millones de pesos)</t>
  </si>
  <si>
    <t>Transferencias consolidables</t>
  </si>
  <si>
    <t>Cuadro Económico Integrado Gobierno General, 2014</t>
  </si>
  <si>
    <t>Cuadro Económico Integrado Gobierno General, 2015</t>
  </si>
  <si>
    <t>Cuadro Económico Integrado Gobierno General, 2016</t>
  </si>
  <si>
    <t>Cuadro Económico Integrado Gobierno General, 2017</t>
  </si>
  <si>
    <t>Cuadro Económico Integrado Gobierno General, 2018</t>
  </si>
  <si>
    <t>Cuadro Económico Integrado Gobierno General, 2020</t>
  </si>
  <si>
    <t>Cuadro Económico Integrado Gobierno General, 2019</t>
  </si>
  <si>
    <t>Cuadro Económico Integrado Gobierno General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-;\-* #,##0.00_-;_-* &quot;-&quot;??_-;_-@_-"/>
    <numFmt numFmtId="165" formatCode="_-* #,##0.00\ _€_-;\-* #,##0.00\ _€_-;_-* &quot;-&quot;??\ _€_-;_-@_-"/>
    <numFmt numFmtId="166" formatCode="_-* #,##0_-;\-* #,##0_-;_-* &quot;-&quot;??_-;_-@_-"/>
    <numFmt numFmtId="167" formatCode="_-[$€-2]\ * #,##0.00_-;\-[$€-2]\ * #,##0.00_-;_-[$€-2]\ * &quot;-&quot;??_-"/>
    <numFmt numFmtId="168" formatCode="_-* #,##0.0_-;\-* #,##0.0_-;_-* &quot;-&quot;??_-;_-@_-"/>
    <numFmt numFmtId="169" formatCode="#,##0.0"/>
  </numFmts>
  <fonts count="24" x14ac:knownFonts="1">
    <font>
      <sz val="10"/>
      <name val="Arial"/>
    </font>
    <font>
      <sz val="10"/>
      <name val="Arial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Arial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b/>
      <sz val="10"/>
      <name val="Times New Roman"/>
      <family val="1"/>
    </font>
    <font>
      <b/>
      <sz val="12"/>
      <name val="Times New Roman"/>
      <family val="1"/>
    </font>
    <font>
      <sz val="11"/>
      <name val="Times New Roman"/>
      <family val="1"/>
    </font>
    <font>
      <sz val="11"/>
      <color theme="1"/>
      <name val="Calibri"/>
      <family val="2"/>
      <scheme val="minor"/>
    </font>
    <font>
      <b/>
      <sz val="10"/>
      <color rgb="FFFF0000"/>
      <name val="Times New Roman"/>
      <family val="1"/>
    </font>
  </fonts>
  <fills count="21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</borders>
  <cellStyleXfs count="100">
    <xf numFmtId="0" fontId="0" fillId="0" borderId="0"/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2" borderId="0" applyNumberFormat="0" applyBorder="0" applyAlignment="0" applyProtection="0"/>
    <xf numFmtId="0" fontId="2" fillId="5" borderId="0" applyNumberFormat="0" applyBorder="0" applyAlignment="0" applyProtection="0"/>
    <xf numFmtId="0" fontId="2" fillId="3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6" borderId="0" applyNumberFormat="0" applyBorder="0" applyAlignment="0" applyProtection="0"/>
    <xf numFmtId="0" fontId="2" fillId="9" borderId="0" applyNumberFormat="0" applyBorder="0" applyAlignment="0" applyProtection="0"/>
    <xf numFmtId="0" fontId="2" fillId="3" borderId="0" applyNumberFormat="0" applyBorder="0" applyAlignment="0" applyProtection="0"/>
    <xf numFmtId="0" fontId="3" fillId="10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6" borderId="0" applyNumberFormat="0" applyBorder="0" applyAlignment="0" applyProtection="0"/>
    <xf numFmtId="0" fontId="3" fillId="10" borderId="0" applyNumberFormat="0" applyBorder="0" applyAlignment="0" applyProtection="0"/>
    <xf numFmtId="0" fontId="3" fillId="3" borderId="0" applyNumberFormat="0" applyBorder="0" applyAlignment="0" applyProtection="0"/>
    <xf numFmtId="0" fontId="4" fillId="2" borderId="1" applyNumberFormat="0" applyAlignment="0" applyProtection="0"/>
    <xf numFmtId="0" fontId="5" fillId="11" borderId="2" applyNumberFormat="0" applyAlignment="0" applyProtection="0"/>
    <xf numFmtId="0" fontId="6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3" fillId="10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0" borderId="0" applyNumberFormat="0" applyBorder="0" applyAlignment="0" applyProtection="0"/>
    <xf numFmtId="0" fontId="3" fillId="15" borderId="0" applyNumberFormat="0" applyBorder="0" applyAlignment="0" applyProtection="0"/>
    <xf numFmtId="0" fontId="8" fillId="3" borderId="1" applyNumberFormat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10" fillId="16" borderId="0" applyNumberFormat="0" applyBorder="0" applyAlignment="0" applyProtection="0"/>
    <xf numFmtId="164" fontId="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2" fillId="8" borderId="0" applyNumberFormat="0" applyBorder="0" applyAlignment="0" applyProtection="0"/>
    <xf numFmtId="0" fontId="2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0" fontId="11" fillId="4" borderId="4" applyNumberFormat="0" applyFont="0" applyAlignment="0" applyProtection="0"/>
    <xf numFmtId="0" fontId="13" fillId="2" borderId="5" applyNumberFormat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6" applyNumberFormat="0" applyFill="0" applyAlignment="0" applyProtection="0"/>
    <xf numFmtId="0" fontId="7" fillId="0" borderId="7" applyNumberFormat="0" applyFill="0" applyAlignment="0" applyProtection="0"/>
    <xf numFmtId="0" fontId="18" fillId="0" borderId="8" applyNumberFormat="0" applyFill="0" applyAlignment="0" applyProtection="0"/>
  </cellStyleXfs>
  <cellXfs count="64">
    <xf numFmtId="0" fontId="0" fillId="0" borderId="0" xfId="0"/>
    <xf numFmtId="3" fontId="9" fillId="17" borderId="0" xfId="54" applyNumberFormat="1" applyFont="1" applyFill="1" applyBorder="1"/>
    <xf numFmtId="3" fontId="19" fillId="17" borderId="0" xfId="54" applyNumberFormat="1" applyFont="1" applyFill="1" applyBorder="1"/>
    <xf numFmtId="0" fontId="9" fillId="17" borderId="0" xfId="0" applyFont="1" applyFill="1" applyBorder="1"/>
    <xf numFmtId="3" fontId="9" fillId="17" borderId="0" xfId="0" applyNumberFormat="1" applyFont="1" applyFill="1" applyBorder="1"/>
    <xf numFmtId="3" fontId="9" fillId="17" borderId="9" xfId="0" applyNumberFormat="1" applyFont="1" applyFill="1" applyBorder="1"/>
    <xf numFmtId="0" fontId="19" fillId="17" borderId="0" xfId="0" applyFont="1" applyFill="1" applyBorder="1"/>
    <xf numFmtId="0" fontId="9" fillId="17" borderId="0" xfId="0" applyFont="1" applyFill="1" applyBorder="1" applyAlignment="1"/>
    <xf numFmtId="3" fontId="9" fillId="17" borderId="0" xfId="91" applyNumberFormat="1" applyFont="1" applyFill="1" applyBorder="1"/>
    <xf numFmtId="0" fontId="9" fillId="17" borderId="0" xfId="0" applyFont="1" applyFill="1" applyBorder="1" applyAlignment="1">
      <alignment vertical="top"/>
    </xf>
    <xf numFmtId="3" fontId="9" fillId="17" borderId="0" xfId="0" applyNumberFormat="1" applyFont="1" applyFill="1" applyBorder="1" applyAlignment="1"/>
    <xf numFmtId="3" fontId="19" fillId="17" borderId="0" xfId="0" applyNumberFormat="1" applyFont="1" applyFill="1" applyBorder="1" applyAlignment="1"/>
    <xf numFmtId="0" fontId="19" fillId="17" borderId="0" xfId="0" applyFont="1" applyFill="1" applyBorder="1" applyAlignment="1"/>
    <xf numFmtId="0" fontId="9" fillId="17" borderId="0" xfId="0" applyFont="1" applyFill="1" applyBorder="1" applyAlignment="1">
      <alignment horizontal="left"/>
    </xf>
    <xf numFmtId="0" fontId="9" fillId="17" borderId="0" xfId="0" applyFont="1" applyFill="1" applyBorder="1" applyAlignment="1">
      <alignment horizontal="left" vertical="top"/>
    </xf>
    <xf numFmtId="3" fontId="9" fillId="17" borderId="0" xfId="0" applyNumberFormat="1" applyFont="1" applyFill="1" applyBorder="1" applyAlignment="1">
      <alignment horizontal="left"/>
    </xf>
    <xf numFmtId="3" fontId="9" fillId="17" borderId="0" xfId="0" applyNumberFormat="1" applyFont="1" applyFill="1" applyBorder="1" applyAlignment="1">
      <alignment horizontal="center"/>
    </xf>
    <xf numFmtId="0" fontId="9" fillId="17" borderId="0" xfId="0" applyFont="1" applyFill="1" applyBorder="1" applyAlignment="1">
      <alignment horizontal="center"/>
    </xf>
    <xf numFmtId="166" fontId="9" fillId="18" borderId="0" xfId="79" applyNumberFormat="1" applyFont="1" applyFill="1" applyBorder="1" applyAlignment="1">
      <alignment horizontal="center" vertical="top" wrapText="1"/>
    </xf>
    <xf numFmtId="166" fontId="9" fillId="17" borderId="9" xfId="79" applyNumberFormat="1" applyFont="1" applyFill="1" applyBorder="1" applyAlignment="1">
      <alignment horizontal="center" vertical="top" wrapText="1"/>
    </xf>
    <xf numFmtId="166" fontId="9" fillId="17" borderId="0" xfId="79" applyNumberFormat="1" applyFont="1" applyFill="1" applyBorder="1" applyAlignment="1">
      <alignment horizontal="center" vertical="top" wrapText="1"/>
    </xf>
    <xf numFmtId="3" fontId="9" fillId="18" borderId="0" xfId="79" applyNumberFormat="1" applyFont="1" applyFill="1" applyBorder="1"/>
    <xf numFmtId="3" fontId="9" fillId="18" borderId="0" xfId="79" applyNumberFormat="1" applyFont="1" applyFill="1" applyBorder="1" applyAlignment="1"/>
    <xf numFmtId="3" fontId="9" fillId="17" borderId="9" xfId="79" applyNumberFormat="1" applyFont="1" applyFill="1" applyBorder="1"/>
    <xf numFmtId="3" fontId="9" fillId="17" borderId="9" xfId="79" applyNumberFormat="1" applyFont="1" applyFill="1" applyBorder="1" applyAlignment="1">
      <alignment horizontal="left"/>
    </xf>
    <xf numFmtId="3" fontId="9" fillId="17" borderId="9" xfId="79" applyNumberFormat="1" applyFont="1" applyFill="1" applyBorder="1" applyAlignment="1"/>
    <xf numFmtId="3" fontId="9" fillId="17" borderId="0" xfId="79" applyNumberFormat="1" applyFont="1" applyFill="1" applyBorder="1" applyAlignment="1">
      <alignment horizontal="left"/>
    </xf>
    <xf numFmtId="3" fontId="9" fillId="18" borderId="0" xfId="79" applyNumberFormat="1" applyFont="1" applyFill="1" applyBorder="1" applyAlignment="1">
      <alignment horizontal="left"/>
    </xf>
    <xf numFmtId="3" fontId="9" fillId="17" borderId="9" xfId="0" applyNumberFormat="1" applyFont="1" applyFill="1" applyBorder="1" applyAlignment="1">
      <alignment vertical="top"/>
    </xf>
    <xf numFmtId="169" fontId="9" fillId="17" borderId="0" xfId="0" applyNumberFormat="1" applyFont="1" applyFill="1" applyBorder="1"/>
    <xf numFmtId="169" fontId="9" fillId="17" borderId="0" xfId="0" applyNumberFormat="1" applyFont="1" applyFill="1" applyBorder="1" applyAlignment="1"/>
    <xf numFmtId="168" fontId="9" fillId="17" borderId="0" xfId="54" applyNumberFormat="1" applyFont="1" applyFill="1" applyBorder="1"/>
    <xf numFmtId="3" fontId="9" fillId="0" borderId="0" xfId="79" applyNumberFormat="1" applyFont="1" applyFill="1" applyBorder="1" applyAlignment="1"/>
    <xf numFmtId="169" fontId="19" fillId="17" borderId="0" xfId="54" applyNumberFormat="1" applyFont="1" applyFill="1" applyBorder="1"/>
    <xf numFmtId="3" fontId="19" fillId="17" borderId="0" xfId="0" applyNumberFormat="1" applyFont="1" applyFill="1" applyBorder="1"/>
    <xf numFmtId="3" fontId="9" fillId="18" borderId="0" xfId="82" applyNumberFormat="1" applyFont="1" applyFill="1" applyBorder="1" applyAlignment="1">
      <alignment horizontal="left" vertical="top"/>
    </xf>
    <xf numFmtId="169" fontId="19" fillId="17" borderId="0" xfId="0" applyNumberFormat="1" applyFont="1" applyFill="1" applyBorder="1"/>
    <xf numFmtId="168" fontId="19" fillId="17" borderId="0" xfId="54" applyNumberFormat="1" applyFont="1" applyFill="1" applyBorder="1"/>
    <xf numFmtId="3" fontId="20" fillId="17" borderId="0" xfId="90" applyNumberFormat="1" applyFont="1" applyFill="1" applyBorder="1" applyAlignment="1">
      <alignment horizontal="left"/>
    </xf>
    <xf numFmtId="3" fontId="21" fillId="17" borderId="0" xfId="0" applyNumberFormat="1" applyFont="1" applyFill="1" applyBorder="1"/>
    <xf numFmtId="0" fontId="11" fillId="0" borderId="0" xfId="82"/>
    <xf numFmtId="0" fontId="9" fillId="17" borderId="0" xfId="82" applyFont="1" applyFill="1" applyBorder="1"/>
    <xf numFmtId="3" fontId="9" fillId="17" borderId="0" xfId="82" applyNumberFormat="1" applyFont="1" applyFill="1" applyBorder="1"/>
    <xf numFmtId="0" fontId="9" fillId="17" borderId="0" xfId="82" applyFont="1" applyFill="1" applyBorder="1" applyAlignment="1"/>
    <xf numFmtId="0" fontId="9" fillId="18" borderId="0" xfId="82" applyFont="1" applyFill="1" applyBorder="1" applyAlignment="1">
      <alignment horizontal="center" vertical="top" wrapText="1"/>
    </xf>
    <xf numFmtId="0" fontId="9" fillId="17" borderId="9" xfId="82" applyFont="1" applyFill="1" applyBorder="1" applyAlignment="1">
      <alignment vertical="top"/>
    </xf>
    <xf numFmtId="0" fontId="9" fillId="18" borderId="0" xfId="82" applyFont="1" applyFill="1" applyBorder="1" applyAlignment="1">
      <alignment vertical="top" wrapText="1"/>
    </xf>
    <xf numFmtId="0" fontId="9" fillId="17" borderId="9" xfId="82" applyFont="1" applyFill="1" applyBorder="1" applyAlignment="1">
      <alignment horizontal="center" vertical="top" wrapText="1"/>
    </xf>
    <xf numFmtId="0" fontId="9" fillId="17" borderId="9" xfId="82" applyFont="1" applyFill="1" applyBorder="1" applyAlignment="1"/>
    <xf numFmtId="0" fontId="9" fillId="17" borderId="9" xfId="82" applyFont="1" applyFill="1" applyBorder="1" applyAlignment="1">
      <alignment horizontal="center" vertical="top"/>
    </xf>
    <xf numFmtId="0" fontId="9" fillId="17" borderId="0" xfId="82" applyFont="1" applyFill="1" applyBorder="1" applyAlignment="1">
      <alignment horizontal="center" vertical="top" wrapText="1"/>
    </xf>
    <xf numFmtId="0" fontId="9" fillId="17" borderId="0" xfId="82" applyFont="1" applyFill="1" applyBorder="1" applyAlignment="1">
      <alignment horizontal="center" vertical="top"/>
    </xf>
    <xf numFmtId="3" fontId="9" fillId="17" borderId="0" xfId="82" applyNumberFormat="1" applyFont="1" applyFill="1" applyBorder="1" applyAlignment="1">
      <alignment horizontal="left" vertical="top"/>
    </xf>
    <xf numFmtId="3" fontId="9" fillId="17" borderId="9" xfId="82" applyNumberFormat="1" applyFont="1" applyFill="1" applyBorder="1" applyAlignment="1">
      <alignment horizontal="left" vertical="top"/>
    </xf>
    <xf numFmtId="3" fontId="9" fillId="17" borderId="0" xfId="82" applyNumberFormat="1" applyFont="1" applyFill="1" applyBorder="1" applyAlignment="1">
      <alignment horizontal="left" vertical="top" wrapText="1"/>
    </xf>
    <xf numFmtId="3" fontId="9" fillId="19" borderId="0" xfId="79" applyNumberFormat="1" applyFont="1" applyFill="1" applyBorder="1"/>
    <xf numFmtId="3" fontId="9" fillId="19" borderId="0" xfId="79" applyNumberFormat="1" applyFont="1" applyFill="1" applyBorder="1" applyAlignment="1"/>
    <xf numFmtId="0" fontId="11" fillId="17" borderId="0" xfId="82" applyFill="1"/>
    <xf numFmtId="3" fontId="9" fillId="20" borderId="0" xfId="79" applyNumberFormat="1" applyFont="1" applyFill="1" applyBorder="1" applyAlignment="1"/>
    <xf numFmtId="3" fontId="9" fillId="19" borderId="0" xfId="79" applyNumberFormat="1" applyFont="1" applyFill="1" applyBorder="1"/>
    <xf numFmtId="3" fontId="9" fillId="20" borderId="0" xfId="79" applyNumberFormat="1" applyFont="1" applyFill="1" applyBorder="1" applyAlignment="1"/>
    <xf numFmtId="3" fontId="9" fillId="19" borderId="0" xfId="79" applyNumberFormat="1" applyFont="1" applyFill="1" applyBorder="1"/>
    <xf numFmtId="3" fontId="9" fillId="19" borderId="0" xfId="79" applyNumberFormat="1" applyFont="1" applyFill="1" applyBorder="1" applyAlignment="1"/>
    <xf numFmtId="3" fontId="23" fillId="17" borderId="0" xfId="0" applyNumberFormat="1" applyFont="1" applyFill="1" applyBorder="1"/>
  </cellXfs>
  <cellStyles count="100">
    <cellStyle name="20% - Énfasis1" xfId="1" builtinId="30" customBuiltin="1"/>
    <cellStyle name="20% - Énfasis2" xfId="2" builtinId="34" customBuiltin="1"/>
    <cellStyle name="20% - Énfasis3" xfId="3" builtinId="38" customBuiltin="1"/>
    <cellStyle name="20% - Énfasis4" xfId="4" builtinId="42" customBuiltin="1"/>
    <cellStyle name="20% - Énfasis5" xfId="5" builtinId="46" customBuiltin="1"/>
    <cellStyle name="20% - Énfasis6" xfId="6" builtinId="50" customBuiltin="1"/>
    <cellStyle name="40% - Énfasis1" xfId="7" builtinId="31" customBuiltin="1"/>
    <cellStyle name="40% - Énfasis2" xfId="8" builtinId="35" customBuiltin="1"/>
    <cellStyle name="40% - Énfasis3" xfId="9" builtinId="39" customBuiltin="1"/>
    <cellStyle name="40% - Énfasis4" xfId="10" builtinId="43" customBuiltin="1"/>
    <cellStyle name="40% - Énfasis5" xfId="11" builtinId="47" customBuiltin="1"/>
    <cellStyle name="40% - Énfasis6" xfId="12" builtinId="51" customBuiltin="1"/>
    <cellStyle name="60% - Énfasis1" xfId="13" builtinId="32" customBuiltin="1"/>
    <cellStyle name="60% - Énfasis2" xfId="14" builtinId="36" customBuiltin="1"/>
    <cellStyle name="60% - Énfasis3" xfId="15" builtinId="40" customBuiltin="1"/>
    <cellStyle name="60% - Énfasis4" xfId="16" builtinId="44" customBuiltin="1"/>
    <cellStyle name="60% - Énfasis5" xfId="17" builtinId="48" customBuiltin="1"/>
    <cellStyle name="60% - Énfasis6" xfId="18" builtinId="52" customBuiltin="1"/>
    <cellStyle name="Cálculo" xfId="19" builtinId="22" customBuiltin="1"/>
    <cellStyle name="Celda de comprobación" xfId="20" builtinId="23" customBuiltin="1"/>
    <cellStyle name="Celda vinculada" xfId="21" builtinId="24" customBuiltin="1"/>
    <cellStyle name="Encabezado 4" xfId="22" builtinId="19" customBuiltin="1"/>
    <cellStyle name="Énfasis1" xfId="23" builtinId="29" customBuiltin="1"/>
    <cellStyle name="Énfasis2" xfId="24" builtinId="33" customBuiltin="1"/>
    <cellStyle name="Énfasis3" xfId="25" builtinId="37" customBuiltin="1"/>
    <cellStyle name="Énfasis4" xfId="26" builtinId="41" customBuiltin="1"/>
    <cellStyle name="Énfasis5" xfId="27" builtinId="45" customBuiltin="1"/>
    <cellStyle name="Énfasis6" xfId="28" builtinId="49" customBuiltin="1"/>
    <cellStyle name="Entrada" xfId="29" builtinId="20" customBuiltin="1"/>
    <cellStyle name="Euro" xfId="30" xr:uid="{00000000-0005-0000-0000-00001D000000}"/>
    <cellStyle name="Euro 10" xfId="31" xr:uid="{00000000-0005-0000-0000-00001E000000}"/>
    <cellStyle name="Euro 11" xfId="32" xr:uid="{00000000-0005-0000-0000-00001F000000}"/>
    <cellStyle name="Euro 12" xfId="33" xr:uid="{00000000-0005-0000-0000-000020000000}"/>
    <cellStyle name="Euro 13" xfId="34" xr:uid="{00000000-0005-0000-0000-000021000000}"/>
    <cellStyle name="Euro 14" xfId="35" xr:uid="{00000000-0005-0000-0000-000022000000}"/>
    <cellStyle name="Euro 15" xfId="36" xr:uid="{00000000-0005-0000-0000-000023000000}"/>
    <cellStyle name="Euro 16" xfId="37" xr:uid="{00000000-0005-0000-0000-000024000000}"/>
    <cellStyle name="Euro 17" xfId="38" xr:uid="{00000000-0005-0000-0000-000025000000}"/>
    <cellStyle name="Euro 18" xfId="39" xr:uid="{00000000-0005-0000-0000-000026000000}"/>
    <cellStyle name="Euro 19" xfId="40" xr:uid="{00000000-0005-0000-0000-000027000000}"/>
    <cellStyle name="Euro 2" xfId="41" xr:uid="{00000000-0005-0000-0000-000028000000}"/>
    <cellStyle name="Euro 20" xfId="42" xr:uid="{00000000-0005-0000-0000-000029000000}"/>
    <cellStyle name="Euro 21" xfId="43" xr:uid="{00000000-0005-0000-0000-00002A000000}"/>
    <cellStyle name="Euro 22" xfId="44" xr:uid="{00000000-0005-0000-0000-00002B000000}"/>
    <cellStyle name="Euro 23" xfId="45" xr:uid="{00000000-0005-0000-0000-00002C000000}"/>
    <cellStyle name="Euro 3" xfId="46" xr:uid="{00000000-0005-0000-0000-00002D000000}"/>
    <cellStyle name="Euro 4" xfId="47" xr:uid="{00000000-0005-0000-0000-00002E000000}"/>
    <cellStyle name="Euro 5" xfId="48" xr:uid="{00000000-0005-0000-0000-00002F000000}"/>
    <cellStyle name="Euro 6" xfId="49" xr:uid="{00000000-0005-0000-0000-000030000000}"/>
    <cellStyle name="Euro 7" xfId="50" xr:uid="{00000000-0005-0000-0000-000031000000}"/>
    <cellStyle name="Euro 8" xfId="51" xr:uid="{00000000-0005-0000-0000-000032000000}"/>
    <cellStyle name="Euro 9" xfId="52" xr:uid="{00000000-0005-0000-0000-000033000000}"/>
    <cellStyle name="Incorrecto" xfId="53" builtinId="27" customBuiltin="1"/>
    <cellStyle name="Millares" xfId="54" builtinId="3"/>
    <cellStyle name="Millares 10" xfId="55" xr:uid="{00000000-0005-0000-0000-000036000000}"/>
    <cellStyle name="Millares 11" xfId="56" xr:uid="{00000000-0005-0000-0000-000037000000}"/>
    <cellStyle name="Millares 12" xfId="57" xr:uid="{00000000-0005-0000-0000-000038000000}"/>
    <cellStyle name="Millares 13" xfId="58" xr:uid="{00000000-0005-0000-0000-000039000000}"/>
    <cellStyle name="Millares 14" xfId="59" xr:uid="{00000000-0005-0000-0000-00003A000000}"/>
    <cellStyle name="Millares 15" xfId="60" xr:uid="{00000000-0005-0000-0000-00003B000000}"/>
    <cellStyle name="Millares 16" xfId="61" xr:uid="{00000000-0005-0000-0000-00003C000000}"/>
    <cellStyle name="Millares 17" xfId="62" xr:uid="{00000000-0005-0000-0000-00003D000000}"/>
    <cellStyle name="Millares 18" xfId="63" xr:uid="{00000000-0005-0000-0000-00003E000000}"/>
    <cellStyle name="Millares 19" xfId="64" xr:uid="{00000000-0005-0000-0000-00003F000000}"/>
    <cellStyle name="Millares 2" xfId="65" xr:uid="{00000000-0005-0000-0000-000040000000}"/>
    <cellStyle name="Millares 20" xfId="66" xr:uid="{00000000-0005-0000-0000-000041000000}"/>
    <cellStyle name="Millares 21" xfId="67" xr:uid="{00000000-0005-0000-0000-000042000000}"/>
    <cellStyle name="Millares 22" xfId="68" xr:uid="{00000000-0005-0000-0000-000043000000}"/>
    <cellStyle name="Millares 23" xfId="69" xr:uid="{00000000-0005-0000-0000-000044000000}"/>
    <cellStyle name="Millares 24" xfId="70" xr:uid="{00000000-0005-0000-0000-000045000000}"/>
    <cellStyle name="Millares 25" xfId="71" xr:uid="{00000000-0005-0000-0000-000046000000}"/>
    <cellStyle name="Millares 3" xfId="72" xr:uid="{00000000-0005-0000-0000-000047000000}"/>
    <cellStyle name="Millares 4" xfId="73" xr:uid="{00000000-0005-0000-0000-000048000000}"/>
    <cellStyle name="Millares 5" xfId="74" xr:uid="{00000000-0005-0000-0000-000049000000}"/>
    <cellStyle name="Millares 6" xfId="75" xr:uid="{00000000-0005-0000-0000-00004A000000}"/>
    <cellStyle name="Millares 7" xfId="76" xr:uid="{00000000-0005-0000-0000-00004B000000}"/>
    <cellStyle name="Millares 8" xfId="77" xr:uid="{00000000-0005-0000-0000-00004C000000}"/>
    <cellStyle name="Millares 9" xfId="78" xr:uid="{00000000-0005-0000-0000-00004D000000}"/>
    <cellStyle name="Millares_Cap_2_web 12" xfId="79" xr:uid="{00000000-0005-0000-0000-00004E000000}"/>
    <cellStyle name="Neutral" xfId="80" builtinId="28" customBuiltin="1"/>
    <cellStyle name="Normal" xfId="0" builtinId="0"/>
    <cellStyle name="Normal 10" xfId="81" xr:uid="{00000000-0005-0000-0000-000051000000}"/>
    <cellStyle name="Normal 2" xfId="82" xr:uid="{00000000-0005-0000-0000-000052000000}"/>
    <cellStyle name="Normal 3" xfId="83" xr:uid="{00000000-0005-0000-0000-000053000000}"/>
    <cellStyle name="Normal 4" xfId="84" xr:uid="{00000000-0005-0000-0000-000054000000}"/>
    <cellStyle name="Normal 5" xfId="85" xr:uid="{00000000-0005-0000-0000-000055000000}"/>
    <cellStyle name="Normal 6" xfId="86" xr:uid="{00000000-0005-0000-0000-000056000000}"/>
    <cellStyle name="Normal 7" xfId="87" xr:uid="{00000000-0005-0000-0000-000057000000}"/>
    <cellStyle name="Normal 8" xfId="88" xr:uid="{00000000-0005-0000-0000-000058000000}"/>
    <cellStyle name="Normal 9" xfId="89" xr:uid="{00000000-0005-0000-0000-000059000000}"/>
    <cellStyle name="Normal_cei_2003_web" xfId="90" xr:uid="{00000000-0005-0000-0000-00005A000000}"/>
    <cellStyle name="Normal_CEI_260701" xfId="91" xr:uid="{00000000-0005-0000-0000-00005B000000}"/>
    <cellStyle name="Notas" xfId="92" builtinId="10" customBuiltin="1"/>
    <cellStyle name="Salida" xfId="93" builtinId="21" customBuiltin="1"/>
    <cellStyle name="Texto de advertencia" xfId="94" builtinId="11" customBuiltin="1"/>
    <cellStyle name="Texto explicativo" xfId="95" builtinId="53" customBuiltin="1"/>
    <cellStyle name="Título" xfId="96" builtinId="15" customBuiltin="1"/>
    <cellStyle name="Título 2" xfId="97" builtinId="17" customBuiltin="1"/>
    <cellStyle name="Título 3" xfId="98" builtinId="18" customBuiltin="1"/>
    <cellStyle name="Total" xfId="99" builtinId="25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gencina\Configuraci&#243;n%20local\Archivos%20temporales%20de%20Internet\OLK3\CEI_99_02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MD_FINAL/ESTANDAR/AXILI/PRUEBA/P/CUENTA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Informe_CtaCte"/>
      <sheetName val="2002"/>
      <sheetName val="2001"/>
      <sheetName val="2000"/>
      <sheetName val="Informe_CtaAcum"/>
      <sheetName val="CEI"/>
      <sheetName val="CCAS_12"/>
      <sheetName val="CCAS_31"/>
      <sheetName val="00_Consulta_CEI"/>
    </sheetNames>
    <sheetDataSet>
      <sheetData sheetId="0">
        <row r="2">
          <cell r="C2" t="str">
            <v>2002</v>
          </cell>
        </row>
        <row r="8">
          <cell r="AU8" t="str">
            <v/>
          </cell>
        </row>
        <row r="9">
          <cell r="AU9" t="str">
            <v/>
          </cell>
        </row>
        <row r="10">
          <cell r="AU10" t="str">
            <v/>
          </cell>
        </row>
        <row r="11">
          <cell r="AU11" t="str">
            <v/>
          </cell>
        </row>
        <row r="12">
          <cell r="AU12" t="str">
            <v>2000</v>
          </cell>
        </row>
        <row r="13">
          <cell r="AU13" t="str">
            <v>2001</v>
          </cell>
        </row>
        <row r="14">
          <cell r="AU14" t="str">
            <v>2002</v>
          </cell>
        </row>
        <row r="15">
          <cell r="AU15" t="str">
            <v/>
          </cell>
        </row>
        <row r="16">
          <cell r="AU16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Fuente</v>
          </cell>
          <cell r="B1" t="str">
            <v>C_Estrato</v>
          </cell>
          <cell r="C1" t="str">
            <v>C_Sinstitucional</v>
          </cell>
          <cell r="D1" t="str">
            <v>C_Cuenta</v>
          </cell>
          <cell r="E1" t="str">
            <v>C_Transacción</v>
          </cell>
          <cell r="F1" t="str">
            <v>Entrada</v>
          </cell>
          <cell r="G1" t="str">
            <v>C_Valorización</v>
          </cell>
          <cell r="H1" t="str">
            <v>C_Registro</v>
          </cell>
          <cell r="I1" t="str">
            <v>C_Responsable</v>
          </cell>
          <cell r="J1" t="str">
            <v>Monto</v>
          </cell>
          <cell r="K1" t="str">
            <v>C_Activ_31</v>
          </cell>
          <cell r="L1" t="str">
            <v>F_Operación</v>
          </cell>
          <cell r="M1" t="str">
            <v>N_CAE_31</v>
          </cell>
          <cell r="N1" t="str">
            <v>N_Cuenta</v>
          </cell>
          <cell r="O1" t="str">
            <v>N_Transacción</v>
          </cell>
          <cell r="P1" t="str">
            <v>N_SInstit</v>
          </cell>
          <cell r="Q1" t="str">
            <v>C_Activ_12</v>
          </cell>
          <cell r="R1" t="str">
            <v>N_Activ_12</v>
          </cell>
        </row>
        <row r="2">
          <cell r="A2" t="str">
            <v>CEI</v>
          </cell>
          <cell r="C2">
            <v>4</v>
          </cell>
          <cell r="D2">
            <v>12</v>
          </cell>
          <cell r="E2">
            <v>11</v>
          </cell>
          <cell r="F2" t="str">
            <v>Recursos</v>
          </cell>
          <cell r="G2">
            <v>0</v>
          </cell>
          <cell r="H2">
            <v>31</v>
          </cell>
          <cell r="I2" t="str">
            <v>JPT</v>
          </cell>
          <cell r="J2">
            <v>54982.572040873303</v>
          </cell>
          <cell r="K2">
            <v>31</v>
          </cell>
          <cell r="L2" t="str">
            <v>2000</v>
          </cell>
          <cell r="M2" t="str">
            <v>Esparcimiento y Ss. Diversos</v>
          </cell>
          <cell r="N2" t="str">
            <v>Producción Sect. Institucionales</v>
          </cell>
          <cell r="O2" t="str">
            <v>Producción bruta</v>
          </cell>
          <cell r="P2" t="str">
            <v>Gobierno General</v>
          </cell>
          <cell r="Q2" t="str">
            <v>11</v>
          </cell>
          <cell r="R2" t="str">
            <v>Servicios Sociales y Personales</v>
          </cell>
        </row>
        <row r="3">
          <cell r="A3" t="str">
            <v>CEI</v>
          </cell>
          <cell r="C3">
            <v>4</v>
          </cell>
          <cell r="D3">
            <v>12</v>
          </cell>
          <cell r="E3">
            <v>11</v>
          </cell>
          <cell r="F3" t="str">
            <v>Recursos</v>
          </cell>
          <cell r="G3">
            <v>32</v>
          </cell>
          <cell r="H3">
            <v>31</v>
          </cell>
          <cell r="I3" t="str">
            <v>JPT</v>
          </cell>
          <cell r="J3">
            <v>3004954</v>
          </cell>
          <cell r="K3">
            <v>26</v>
          </cell>
          <cell r="L3" t="str">
            <v>2000</v>
          </cell>
          <cell r="M3" t="str">
            <v>Administración pública</v>
          </cell>
          <cell r="N3" t="str">
            <v>Producción Sect. Institucionales</v>
          </cell>
          <cell r="O3" t="str">
            <v>Producción bruta</v>
          </cell>
          <cell r="P3" t="str">
            <v>Gobierno General</v>
          </cell>
          <cell r="Q3" t="str">
            <v>12</v>
          </cell>
          <cell r="R3" t="str">
            <v>Administración Pública</v>
          </cell>
        </row>
        <row r="4">
          <cell r="A4" t="str">
            <v>CEI</v>
          </cell>
          <cell r="C4">
            <v>4</v>
          </cell>
          <cell r="D4">
            <v>12</v>
          </cell>
          <cell r="E4">
            <v>11</v>
          </cell>
          <cell r="F4" t="str">
            <v>Recursos</v>
          </cell>
          <cell r="G4">
            <v>32</v>
          </cell>
          <cell r="H4">
            <v>31</v>
          </cell>
          <cell r="I4" t="str">
            <v>JPT</v>
          </cell>
          <cell r="J4">
            <v>1584853.5</v>
          </cell>
          <cell r="K4">
            <v>27</v>
          </cell>
          <cell r="L4" t="str">
            <v>2000</v>
          </cell>
          <cell r="M4" t="str">
            <v>Educación pública</v>
          </cell>
          <cell r="N4" t="str">
            <v>Producción Sect. Institucionales</v>
          </cell>
          <cell r="O4" t="str">
            <v>Producción bruta</v>
          </cell>
          <cell r="P4" t="str">
            <v>Gobierno General</v>
          </cell>
          <cell r="Q4" t="str">
            <v>11</v>
          </cell>
          <cell r="R4" t="str">
            <v>Servicios Sociales y Personales</v>
          </cell>
        </row>
        <row r="5">
          <cell r="A5" t="str">
            <v>CEI</v>
          </cell>
          <cell r="C5">
            <v>4</v>
          </cell>
          <cell r="D5">
            <v>12</v>
          </cell>
          <cell r="E5">
            <v>11</v>
          </cell>
          <cell r="F5" t="str">
            <v>Recursos</v>
          </cell>
          <cell r="G5">
            <v>32</v>
          </cell>
          <cell r="H5">
            <v>31</v>
          </cell>
          <cell r="I5" t="str">
            <v>JPT</v>
          </cell>
          <cell r="J5">
            <v>1054125</v>
          </cell>
          <cell r="K5">
            <v>29</v>
          </cell>
          <cell r="L5" t="str">
            <v>2000</v>
          </cell>
          <cell r="M5" t="str">
            <v>Salud pública</v>
          </cell>
          <cell r="N5" t="str">
            <v>Producción Sect. Institucionales</v>
          </cell>
          <cell r="O5" t="str">
            <v>Producción bruta</v>
          </cell>
          <cell r="P5" t="str">
            <v>Gobierno General</v>
          </cell>
          <cell r="Q5" t="str">
            <v>11</v>
          </cell>
          <cell r="R5" t="str">
            <v>Servicios Sociales y Personales</v>
          </cell>
        </row>
        <row r="6">
          <cell r="A6" t="str">
            <v>CEI</v>
          </cell>
          <cell r="C6">
            <v>4</v>
          </cell>
          <cell r="D6">
            <v>12</v>
          </cell>
          <cell r="E6">
            <v>21</v>
          </cell>
          <cell r="F6" t="str">
            <v>Empleos</v>
          </cell>
          <cell r="G6">
            <v>0</v>
          </cell>
          <cell r="H6">
            <v>31</v>
          </cell>
          <cell r="I6" t="str">
            <v>JPT</v>
          </cell>
          <cell r="J6">
            <v>28589.690665176899</v>
          </cell>
          <cell r="K6">
            <v>31</v>
          </cell>
          <cell r="L6" t="str">
            <v>2000</v>
          </cell>
          <cell r="M6" t="str">
            <v>Esparcimiento y Ss. Diversos</v>
          </cell>
          <cell r="N6" t="str">
            <v>Producción Sect. Institucionales</v>
          </cell>
          <cell r="O6" t="str">
            <v>Consumo intermedio</v>
          </cell>
          <cell r="P6" t="str">
            <v>Gobierno General</v>
          </cell>
          <cell r="Q6" t="str">
            <v>11</v>
          </cell>
          <cell r="R6" t="str">
            <v>Servicios Sociales y Personales</v>
          </cell>
        </row>
        <row r="7">
          <cell r="A7" t="str">
            <v>CEI</v>
          </cell>
          <cell r="C7">
            <v>4</v>
          </cell>
          <cell r="D7">
            <v>12</v>
          </cell>
          <cell r="E7">
            <v>21</v>
          </cell>
          <cell r="F7" t="str">
            <v>Empleos</v>
          </cell>
          <cell r="G7">
            <v>6111</v>
          </cell>
          <cell r="H7">
            <v>31</v>
          </cell>
          <cell r="I7" t="str">
            <v>JPT</v>
          </cell>
          <cell r="J7">
            <v>1190779.2250860501</v>
          </cell>
          <cell r="K7">
            <v>26</v>
          </cell>
          <cell r="L7" t="str">
            <v>2000</v>
          </cell>
          <cell r="M7" t="str">
            <v>Administración pública</v>
          </cell>
          <cell r="N7" t="str">
            <v>Producción Sect. Institucionales</v>
          </cell>
          <cell r="O7" t="str">
            <v>Consumo intermedio</v>
          </cell>
          <cell r="P7" t="str">
            <v>Gobierno General</v>
          </cell>
          <cell r="Q7" t="str">
            <v>12</v>
          </cell>
          <cell r="R7" t="str">
            <v>Administración Pública</v>
          </cell>
        </row>
        <row r="8">
          <cell r="A8" t="str">
            <v>CEI</v>
          </cell>
          <cell r="C8">
            <v>4</v>
          </cell>
          <cell r="D8">
            <v>12</v>
          </cell>
          <cell r="E8">
            <v>21</v>
          </cell>
          <cell r="F8" t="str">
            <v>Empleos</v>
          </cell>
          <cell r="G8">
            <v>6111</v>
          </cell>
          <cell r="H8">
            <v>31</v>
          </cell>
          <cell r="I8" t="str">
            <v>JPT</v>
          </cell>
          <cell r="J8">
            <v>190084.19699999999</v>
          </cell>
          <cell r="K8">
            <v>27</v>
          </cell>
          <cell r="L8" t="str">
            <v>2000</v>
          </cell>
          <cell r="M8" t="str">
            <v>Educación pública</v>
          </cell>
          <cell r="N8" t="str">
            <v>Producción Sect. Institucionales</v>
          </cell>
          <cell r="O8" t="str">
            <v>Consumo intermedio</v>
          </cell>
          <cell r="P8" t="str">
            <v>Gobierno General</v>
          </cell>
          <cell r="Q8" t="str">
            <v>11</v>
          </cell>
          <cell r="R8" t="str">
            <v>Servicios Sociales y Personales</v>
          </cell>
        </row>
        <row r="9">
          <cell r="A9" t="str">
            <v>CEI</v>
          </cell>
          <cell r="C9">
            <v>4</v>
          </cell>
          <cell r="D9">
            <v>12</v>
          </cell>
          <cell r="E9">
            <v>21</v>
          </cell>
          <cell r="F9" t="str">
            <v>Empleos</v>
          </cell>
          <cell r="G9">
            <v>6111</v>
          </cell>
          <cell r="H9">
            <v>31</v>
          </cell>
          <cell r="I9" t="str">
            <v>JPT</v>
          </cell>
          <cell r="J9">
            <v>260494</v>
          </cell>
          <cell r="K9">
            <v>29</v>
          </cell>
          <cell r="L9" t="str">
            <v>2000</v>
          </cell>
          <cell r="M9" t="str">
            <v>Salud pública</v>
          </cell>
          <cell r="N9" t="str">
            <v>Producción Sect. Institucionales</v>
          </cell>
          <cell r="O9" t="str">
            <v>Consumo intermedio</v>
          </cell>
          <cell r="P9" t="str">
            <v>Gobierno General</v>
          </cell>
          <cell r="Q9" t="str">
            <v>11</v>
          </cell>
          <cell r="R9" t="str">
            <v>Servicios Sociales y Personales</v>
          </cell>
        </row>
        <row r="10">
          <cell r="A10" t="str">
            <v>CEI</v>
          </cell>
          <cell r="C10">
            <v>4</v>
          </cell>
          <cell r="D10">
            <v>12</v>
          </cell>
          <cell r="E10">
            <v>52</v>
          </cell>
          <cell r="F10" t="str">
            <v>Empleos</v>
          </cell>
          <cell r="H10">
            <v>31</v>
          </cell>
          <cell r="I10" t="str">
            <v>JPT</v>
          </cell>
          <cell r="J10">
            <v>318931</v>
          </cell>
          <cell r="K10">
            <v>26</v>
          </cell>
          <cell r="L10" t="str">
            <v>2000</v>
          </cell>
          <cell r="M10" t="str">
            <v>Administración pública</v>
          </cell>
          <cell r="N10" t="str">
            <v>Producción Sect. Institucionales</v>
          </cell>
          <cell r="O10" t="str">
            <v>Consumo de capital fijo</v>
          </cell>
          <cell r="P10" t="str">
            <v>Gobierno General</v>
          </cell>
          <cell r="Q10" t="str">
            <v>12</v>
          </cell>
          <cell r="R10" t="str">
            <v>Administración Pública</v>
          </cell>
        </row>
        <row r="11">
          <cell r="A11" t="str">
            <v>CEI</v>
          </cell>
          <cell r="C11">
            <v>4</v>
          </cell>
          <cell r="D11">
            <v>12</v>
          </cell>
          <cell r="E11">
            <v>52</v>
          </cell>
          <cell r="F11" t="str">
            <v>Empleos</v>
          </cell>
          <cell r="H11">
            <v>31</v>
          </cell>
          <cell r="I11" t="str">
            <v>JPT</v>
          </cell>
          <cell r="J11">
            <v>116633.601</v>
          </cell>
          <cell r="K11">
            <v>27</v>
          </cell>
          <cell r="L11" t="str">
            <v>2000</v>
          </cell>
          <cell r="M11" t="str">
            <v>Educación pública</v>
          </cell>
          <cell r="N11" t="str">
            <v>Producción Sect. Institucionales</v>
          </cell>
          <cell r="O11" t="str">
            <v>Consumo de capital fijo</v>
          </cell>
          <cell r="P11" t="str">
            <v>Gobierno General</v>
          </cell>
          <cell r="Q11" t="str">
            <v>11</v>
          </cell>
          <cell r="R11" t="str">
            <v>Servicios Sociales y Personales</v>
          </cell>
        </row>
        <row r="12">
          <cell r="A12" t="str">
            <v>CEI</v>
          </cell>
          <cell r="C12">
            <v>4</v>
          </cell>
          <cell r="D12">
            <v>12</v>
          </cell>
          <cell r="E12">
            <v>52</v>
          </cell>
          <cell r="F12" t="str">
            <v>Empleos</v>
          </cell>
          <cell r="H12">
            <v>31</v>
          </cell>
          <cell r="I12" t="str">
            <v>JPT</v>
          </cell>
          <cell r="J12">
            <v>182799</v>
          </cell>
          <cell r="K12">
            <v>29</v>
          </cell>
          <cell r="L12" t="str">
            <v>2000</v>
          </cell>
          <cell r="M12" t="str">
            <v>Salud pública</v>
          </cell>
          <cell r="N12" t="str">
            <v>Producción Sect. Institucionales</v>
          </cell>
          <cell r="O12" t="str">
            <v>Consumo de capital fijo</v>
          </cell>
          <cell r="P12" t="str">
            <v>Gobierno General</v>
          </cell>
          <cell r="Q12" t="str">
            <v>11</v>
          </cell>
          <cell r="R12" t="str">
            <v>Servicios Sociales y Personales</v>
          </cell>
        </row>
        <row r="13">
          <cell r="A13" t="str">
            <v>CEI</v>
          </cell>
          <cell r="C13">
            <v>4</v>
          </cell>
          <cell r="D13">
            <v>12</v>
          </cell>
          <cell r="E13">
            <v>52</v>
          </cell>
          <cell r="F13" t="str">
            <v>Empleos</v>
          </cell>
          <cell r="G13">
            <v>0</v>
          </cell>
          <cell r="H13">
            <v>31</v>
          </cell>
          <cell r="I13" t="str">
            <v>JPT</v>
          </cell>
          <cell r="J13">
            <v>2591.9736640851202</v>
          </cell>
          <cell r="K13">
            <v>31</v>
          </cell>
          <cell r="L13" t="str">
            <v>2000</v>
          </cell>
          <cell r="M13" t="str">
            <v>Esparcimiento y Ss. Diversos</v>
          </cell>
          <cell r="N13" t="str">
            <v>Producción Sect. Institucionales</v>
          </cell>
          <cell r="O13" t="str">
            <v>Consumo de capital fijo</v>
          </cell>
          <cell r="P13" t="str">
            <v>Gobierno General</v>
          </cell>
          <cell r="Q13" t="str">
            <v>11</v>
          </cell>
          <cell r="R13" t="str">
            <v>Servicios Sociales y Personales</v>
          </cell>
        </row>
        <row r="14">
          <cell r="A14" t="str">
            <v>CEI</v>
          </cell>
          <cell r="C14">
            <v>4</v>
          </cell>
          <cell r="D14">
            <v>12</v>
          </cell>
          <cell r="E14">
            <v>411</v>
          </cell>
          <cell r="F14" t="str">
            <v>Empleos</v>
          </cell>
          <cell r="H14">
            <v>31</v>
          </cell>
          <cell r="I14" t="str">
            <v>JPT</v>
          </cell>
          <cell r="J14">
            <v>1492545</v>
          </cell>
          <cell r="K14">
            <v>26</v>
          </cell>
          <cell r="L14" t="str">
            <v>2000</v>
          </cell>
          <cell r="M14" t="str">
            <v>Administración pública</v>
          </cell>
          <cell r="N14" t="str">
            <v>Producción Sect. Institucionales</v>
          </cell>
          <cell r="O14" t="str">
            <v>Remuneraciones</v>
          </cell>
          <cell r="P14" t="str">
            <v>Gobierno General</v>
          </cell>
          <cell r="Q14" t="str">
            <v>12</v>
          </cell>
          <cell r="R14" t="str">
            <v>Administración Pública</v>
          </cell>
        </row>
        <row r="15">
          <cell r="A15" t="str">
            <v>CEI</v>
          </cell>
          <cell r="C15">
            <v>4</v>
          </cell>
          <cell r="D15">
            <v>12</v>
          </cell>
          <cell r="E15">
            <v>411</v>
          </cell>
          <cell r="F15" t="str">
            <v>Empleos</v>
          </cell>
          <cell r="H15">
            <v>31</v>
          </cell>
          <cell r="I15" t="str">
            <v>JPT</v>
          </cell>
          <cell r="J15">
            <v>1272175.9720000001</v>
          </cell>
          <cell r="K15">
            <v>27</v>
          </cell>
          <cell r="L15" t="str">
            <v>2000</v>
          </cell>
          <cell r="M15" t="str">
            <v>Educación pública</v>
          </cell>
          <cell r="N15" t="str">
            <v>Producción Sect. Institucionales</v>
          </cell>
          <cell r="O15" t="str">
            <v>Remuneraciones</v>
          </cell>
          <cell r="P15" t="str">
            <v>Gobierno General</v>
          </cell>
          <cell r="Q15" t="str">
            <v>11</v>
          </cell>
          <cell r="R15" t="str">
            <v>Servicios Sociales y Personales</v>
          </cell>
        </row>
        <row r="16">
          <cell r="A16" t="str">
            <v>CEI</v>
          </cell>
          <cell r="C16">
            <v>4</v>
          </cell>
          <cell r="D16">
            <v>12</v>
          </cell>
          <cell r="E16">
            <v>411</v>
          </cell>
          <cell r="F16" t="str">
            <v>Empleos</v>
          </cell>
          <cell r="H16">
            <v>31</v>
          </cell>
          <cell r="I16" t="str">
            <v>JPT</v>
          </cell>
          <cell r="J16">
            <v>610287</v>
          </cell>
          <cell r="K16">
            <v>29</v>
          </cell>
          <cell r="L16" t="str">
            <v>2000</v>
          </cell>
          <cell r="M16" t="str">
            <v>Salud pública</v>
          </cell>
          <cell r="N16" t="str">
            <v>Producción Sect. Institucionales</v>
          </cell>
          <cell r="O16" t="str">
            <v>Remuneraciones</v>
          </cell>
          <cell r="P16" t="str">
            <v>Gobierno General</v>
          </cell>
          <cell r="Q16" t="str">
            <v>11</v>
          </cell>
          <cell r="R16" t="str">
            <v>Servicios Sociales y Personales</v>
          </cell>
        </row>
        <row r="17">
          <cell r="A17" t="str">
            <v>CEI</v>
          </cell>
          <cell r="C17">
            <v>4</v>
          </cell>
          <cell r="D17">
            <v>12</v>
          </cell>
          <cell r="E17">
            <v>411</v>
          </cell>
          <cell r="F17" t="str">
            <v>Empleos</v>
          </cell>
          <cell r="G17">
            <v>0</v>
          </cell>
          <cell r="H17">
            <v>31</v>
          </cell>
          <cell r="I17" t="str">
            <v>JPT</v>
          </cell>
          <cell r="J17">
            <v>24255.8902672359</v>
          </cell>
          <cell r="K17">
            <v>31</v>
          </cell>
          <cell r="L17" t="str">
            <v>2000</v>
          </cell>
          <cell r="M17" t="str">
            <v>Esparcimiento y Ss. Diversos</v>
          </cell>
          <cell r="N17" t="str">
            <v>Producción Sect. Institucionales</v>
          </cell>
          <cell r="O17" t="str">
            <v>Remuneraciones</v>
          </cell>
          <cell r="P17" t="str">
            <v>Gobierno General</v>
          </cell>
          <cell r="Q17" t="str">
            <v>11</v>
          </cell>
          <cell r="R17" t="str">
            <v>Servicios Sociales y Personales</v>
          </cell>
        </row>
        <row r="18">
          <cell r="A18" t="str">
            <v>CEI</v>
          </cell>
          <cell r="C18">
            <v>4</v>
          </cell>
          <cell r="D18">
            <v>12</v>
          </cell>
          <cell r="E18">
            <v>412</v>
          </cell>
          <cell r="F18" t="str">
            <v>Empleos</v>
          </cell>
          <cell r="H18">
            <v>31</v>
          </cell>
          <cell r="I18" t="str">
            <v>JPT</v>
          </cell>
          <cell r="J18">
            <v>2706.7</v>
          </cell>
          <cell r="K18">
            <v>26</v>
          </cell>
          <cell r="L18" t="str">
            <v>2000</v>
          </cell>
          <cell r="M18" t="str">
            <v>Administración pública</v>
          </cell>
          <cell r="N18" t="str">
            <v>Producción Sect. Institucionales</v>
          </cell>
          <cell r="O18" t="str">
            <v>Imptos producc.e import.</v>
          </cell>
          <cell r="P18" t="str">
            <v>Gobierno General</v>
          </cell>
          <cell r="Q18" t="str">
            <v>12</v>
          </cell>
          <cell r="R18" t="str">
            <v>Administración Pública</v>
          </cell>
        </row>
        <row r="19">
          <cell r="A19" t="str">
            <v>CEI</v>
          </cell>
          <cell r="C19">
            <v>4</v>
          </cell>
          <cell r="D19">
            <v>12</v>
          </cell>
          <cell r="E19">
            <v>412</v>
          </cell>
          <cell r="F19" t="str">
            <v>Empleos</v>
          </cell>
          <cell r="H19">
            <v>31</v>
          </cell>
          <cell r="I19" t="str">
            <v>JPT</v>
          </cell>
          <cell r="J19">
            <v>194.583</v>
          </cell>
          <cell r="K19">
            <v>27</v>
          </cell>
          <cell r="L19" t="str">
            <v>2000</v>
          </cell>
          <cell r="M19" t="str">
            <v>Educación pública</v>
          </cell>
          <cell r="N19" t="str">
            <v>Producción Sect. Institucionales</v>
          </cell>
          <cell r="O19" t="str">
            <v>Imptos producc.e import.</v>
          </cell>
          <cell r="P19" t="str">
            <v>Gobierno General</v>
          </cell>
          <cell r="Q19" t="str">
            <v>11</v>
          </cell>
          <cell r="R19" t="str">
            <v>Servicios Sociales y Personales</v>
          </cell>
        </row>
        <row r="20">
          <cell r="A20" t="str">
            <v>CEI</v>
          </cell>
          <cell r="C20">
            <v>4</v>
          </cell>
          <cell r="D20">
            <v>12</v>
          </cell>
          <cell r="E20">
            <v>412</v>
          </cell>
          <cell r="F20" t="str">
            <v>Empleos</v>
          </cell>
          <cell r="H20">
            <v>31</v>
          </cell>
          <cell r="I20" t="str">
            <v>JPT</v>
          </cell>
          <cell r="J20">
            <v>545</v>
          </cell>
          <cell r="K20">
            <v>29</v>
          </cell>
          <cell r="L20" t="str">
            <v>2000</v>
          </cell>
          <cell r="M20" t="str">
            <v>Salud pública</v>
          </cell>
          <cell r="N20" t="str">
            <v>Producción Sect. Institucionales</v>
          </cell>
          <cell r="O20" t="str">
            <v>Imptos producc.e import.</v>
          </cell>
          <cell r="P20" t="str">
            <v>Gobierno General</v>
          </cell>
          <cell r="Q20" t="str">
            <v>11</v>
          </cell>
          <cell r="R20" t="str">
            <v>Servicios Sociales y Personales</v>
          </cell>
        </row>
        <row r="21">
          <cell r="A21" t="str">
            <v>CEI</v>
          </cell>
          <cell r="C21">
            <v>4</v>
          </cell>
          <cell r="D21">
            <v>12</v>
          </cell>
          <cell r="E21">
            <v>412</v>
          </cell>
          <cell r="F21" t="str">
            <v>Empleos</v>
          </cell>
          <cell r="G21">
            <v>0</v>
          </cell>
          <cell r="H21">
            <v>31</v>
          </cell>
          <cell r="I21" t="str">
            <v>JPT</v>
          </cell>
          <cell r="J21">
            <v>20.1963520966397</v>
          </cell>
          <cell r="K21">
            <v>31</v>
          </cell>
          <cell r="L21" t="str">
            <v>2000</v>
          </cell>
          <cell r="M21" t="str">
            <v>Esparcimiento y Ss. Diversos</v>
          </cell>
          <cell r="N21" t="str">
            <v>Producción Sect. Institucionales</v>
          </cell>
          <cell r="O21" t="str">
            <v>Imptos producc.e import.</v>
          </cell>
          <cell r="P21" t="str">
            <v>Gobierno General</v>
          </cell>
          <cell r="Q21" t="str">
            <v>11</v>
          </cell>
          <cell r="R21" t="str">
            <v>Servicios Sociales y Personales</v>
          </cell>
        </row>
        <row r="22">
          <cell r="A22" t="str">
            <v>CEI</v>
          </cell>
          <cell r="C22">
            <v>4</v>
          </cell>
          <cell r="D22">
            <v>12</v>
          </cell>
          <cell r="E22">
            <v>413</v>
          </cell>
          <cell r="F22" t="str">
            <v>Empleos</v>
          </cell>
          <cell r="H22">
            <v>31</v>
          </cell>
          <cell r="I22" t="str">
            <v>JPT</v>
          </cell>
          <cell r="J22">
            <v>-8</v>
          </cell>
          <cell r="K22">
            <v>26</v>
          </cell>
          <cell r="L22" t="str">
            <v>2000</v>
          </cell>
          <cell r="M22" t="str">
            <v>Administración pública</v>
          </cell>
          <cell r="N22" t="str">
            <v>Producción Sect. Institucionales</v>
          </cell>
          <cell r="O22" t="str">
            <v>Subvenciones</v>
          </cell>
          <cell r="P22" t="str">
            <v>Gobierno General</v>
          </cell>
          <cell r="Q22" t="str">
            <v>12</v>
          </cell>
          <cell r="R22" t="str">
            <v>Administración Pública</v>
          </cell>
        </row>
        <row r="23">
          <cell r="A23" t="str">
            <v>CEI</v>
          </cell>
          <cell r="C23">
            <v>4</v>
          </cell>
          <cell r="D23">
            <v>12</v>
          </cell>
          <cell r="E23">
            <v>413</v>
          </cell>
          <cell r="F23" t="str">
            <v>Empleos</v>
          </cell>
          <cell r="H23">
            <v>31</v>
          </cell>
          <cell r="I23" t="str">
            <v>JPT</v>
          </cell>
          <cell r="J23">
            <v>-754.18</v>
          </cell>
          <cell r="K23">
            <v>27</v>
          </cell>
          <cell r="L23" t="str">
            <v>2000</v>
          </cell>
          <cell r="M23" t="str">
            <v>Educación pública</v>
          </cell>
          <cell r="N23" t="str">
            <v>Producción Sect. Institucionales</v>
          </cell>
          <cell r="O23" t="str">
            <v>Subvenciones</v>
          </cell>
          <cell r="P23" t="str">
            <v>Gobierno General</v>
          </cell>
          <cell r="Q23" t="str">
            <v>11</v>
          </cell>
          <cell r="R23" t="str">
            <v>Servicios Sociales y Personales</v>
          </cell>
        </row>
        <row r="24">
          <cell r="A24" t="str">
            <v>CEI</v>
          </cell>
          <cell r="C24">
            <v>4</v>
          </cell>
          <cell r="D24">
            <v>12</v>
          </cell>
          <cell r="E24">
            <v>413</v>
          </cell>
          <cell r="F24" t="str">
            <v>Empleos</v>
          </cell>
          <cell r="G24">
            <v>0</v>
          </cell>
          <cell r="H24">
            <v>31</v>
          </cell>
          <cell r="I24" t="str">
            <v>JPT</v>
          </cell>
          <cell r="J24">
            <v>-475.17890772128101</v>
          </cell>
          <cell r="K24">
            <v>31</v>
          </cell>
          <cell r="L24" t="str">
            <v>2000</v>
          </cell>
          <cell r="M24" t="str">
            <v>Esparcimiento y Ss. Diversos</v>
          </cell>
          <cell r="N24" t="str">
            <v>Producción Sect. Institucionales</v>
          </cell>
          <cell r="O24" t="str">
            <v>Subvenciones</v>
          </cell>
          <cell r="P24" t="str">
            <v>Gobierno General</v>
          </cell>
          <cell r="Q24" t="str">
            <v>11</v>
          </cell>
          <cell r="R24" t="str">
            <v>Servicios Sociales y Personales</v>
          </cell>
        </row>
        <row r="25">
          <cell r="A25" t="str">
            <v>CEI</v>
          </cell>
          <cell r="C25">
            <v>4</v>
          </cell>
          <cell r="D25">
            <v>12</v>
          </cell>
          <cell r="E25">
            <v>902</v>
          </cell>
          <cell r="F25" t="str">
            <v>Empleos</v>
          </cell>
          <cell r="H25">
            <v>31</v>
          </cell>
          <cell r="I25" t="str">
            <v>JPT</v>
          </cell>
          <cell r="J25">
            <v>7.4913951754751906E-2</v>
          </cell>
          <cell r="K25">
            <v>26</v>
          </cell>
          <cell r="L25" t="str">
            <v>2000</v>
          </cell>
          <cell r="M25" t="str">
            <v>Administración pública</v>
          </cell>
          <cell r="N25" t="str">
            <v>Producción Sect. Institucionales</v>
          </cell>
          <cell r="O25" t="str">
            <v>Excedente de explotación</v>
          </cell>
          <cell r="P25" t="str">
            <v>Gobierno General</v>
          </cell>
          <cell r="Q25" t="str">
            <v>12</v>
          </cell>
          <cell r="R25" t="str">
            <v>Administración Pública</v>
          </cell>
        </row>
        <row r="26">
          <cell r="A26" t="str">
            <v>CEI</v>
          </cell>
          <cell r="C26">
            <v>4</v>
          </cell>
          <cell r="D26">
            <v>12</v>
          </cell>
          <cell r="E26">
            <v>902</v>
          </cell>
          <cell r="F26" t="str">
            <v>Empleos</v>
          </cell>
          <cell r="H26">
            <v>31</v>
          </cell>
          <cell r="I26" t="str">
            <v>JPT</v>
          </cell>
          <cell r="J26">
            <v>6519.3270000000002</v>
          </cell>
          <cell r="K26">
            <v>27</v>
          </cell>
          <cell r="L26" t="str">
            <v>2000</v>
          </cell>
          <cell r="M26" t="str">
            <v>Educación pública</v>
          </cell>
          <cell r="N26" t="str">
            <v>Producción Sect. Institucionales</v>
          </cell>
          <cell r="O26" t="str">
            <v>Excedente de explotación</v>
          </cell>
          <cell r="P26" t="str">
            <v>Gobierno General</v>
          </cell>
          <cell r="Q26" t="str">
            <v>11</v>
          </cell>
          <cell r="R26" t="str">
            <v>Servicios Sociales y Personales</v>
          </cell>
        </row>
        <row r="27">
          <cell r="A27" t="str">
            <v>CEI</v>
          </cell>
          <cell r="C27">
            <v>6</v>
          </cell>
          <cell r="D27">
            <v>2</v>
          </cell>
          <cell r="E27">
            <v>411</v>
          </cell>
          <cell r="F27" t="str">
            <v>Recursos</v>
          </cell>
          <cell r="G27">
            <v>0</v>
          </cell>
          <cell r="H27">
            <v>31</v>
          </cell>
          <cell r="I27" t="str">
            <v>ALB</v>
          </cell>
          <cell r="J27">
            <v>8143</v>
          </cell>
          <cell r="L27" t="str">
            <v>2000</v>
          </cell>
          <cell r="N27" t="str">
            <v>Ingresos y Gastos</v>
          </cell>
          <cell r="O27" t="str">
            <v>Remuneraciones</v>
          </cell>
          <cell r="P27" t="str">
            <v>Resto del Mundo</v>
          </cell>
        </row>
        <row r="28">
          <cell r="A28" t="str">
            <v>CEI</v>
          </cell>
          <cell r="C28">
            <v>6</v>
          </cell>
          <cell r="D28">
            <v>2</v>
          </cell>
          <cell r="E28">
            <v>912</v>
          </cell>
          <cell r="F28" t="str">
            <v>Recursos</v>
          </cell>
          <cell r="G28">
            <v>0</v>
          </cell>
          <cell r="H28">
            <v>31</v>
          </cell>
          <cell r="I28" t="str">
            <v>JPT</v>
          </cell>
          <cell r="J28">
            <v>-575481.39901579905</v>
          </cell>
          <cell r="L28" t="str">
            <v>2000</v>
          </cell>
          <cell r="N28" t="str">
            <v>Ingresos y Gastos</v>
          </cell>
          <cell r="O28" t="str">
            <v>Saldo balanza comercial</v>
          </cell>
          <cell r="P28" t="str">
            <v>Resto del Mundo</v>
          </cell>
        </row>
        <row r="29">
          <cell r="A29" t="str">
            <v>CEI</v>
          </cell>
          <cell r="C29">
            <v>6</v>
          </cell>
          <cell r="D29">
            <v>2</v>
          </cell>
          <cell r="E29">
            <v>4221</v>
          </cell>
          <cell r="F29" t="str">
            <v>Empleos</v>
          </cell>
          <cell r="G29">
            <v>0</v>
          </cell>
          <cell r="H29">
            <v>31</v>
          </cell>
          <cell r="I29" t="str">
            <v>ALB</v>
          </cell>
          <cell r="J29">
            <v>654941</v>
          </cell>
          <cell r="L29" t="str">
            <v>2000</v>
          </cell>
          <cell r="N29" t="str">
            <v>Ingresos y Gastos</v>
          </cell>
          <cell r="O29" t="str">
            <v>Intereses</v>
          </cell>
          <cell r="P29" t="str">
            <v>Resto del Mundo</v>
          </cell>
        </row>
        <row r="30">
          <cell r="A30" t="str">
            <v>CEI</v>
          </cell>
          <cell r="C30">
            <v>6</v>
          </cell>
          <cell r="D30">
            <v>2</v>
          </cell>
          <cell r="E30">
            <v>4221</v>
          </cell>
          <cell r="F30" t="str">
            <v>Recursos</v>
          </cell>
          <cell r="G30">
            <v>0</v>
          </cell>
          <cell r="H30">
            <v>31</v>
          </cell>
          <cell r="I30" t="str">
            <v>ALB</v>
          </cell>
          <cell r="J30">
            <v>1263520</v>
          </cell>
          <cell r="L30" t="str">
            <v>2000</v>
          </cell>
          <cell r="N30" t="str">
            <v>Ingresos y Gastos</v>
          </cell>
          <cell r="O30" t="str">
            <v>Intereses</v>
          </cell>
          <cell r="P30" t="str">
            <v>Resto del Mundo</v>
          </cell>
        </row>
        <row r="31">
          <cell r="A31" t="str">
            <v>CEI</v>
          </cell>
          <cell r="C31">
            <v>6</v>
          </cell>
          <cell r="D31">
            <v>2</v>
          </cell>
          <cell r="E31">
            <v>4223</v>
          </cell>
          <cell r="F31" t="str">
            <v>Empleos</v>
          </cell>
          <cell r="G31">
            <v>0</v>
          </cell>
          <cell r="H31">
            <v>31</v>
          </cell>
          <cell r="I31" t="str">
            <v>ALB</v>
          </cell>
          <cell r="J31">
            <v>161240</v>
          </cell>
          <cell r="L31" t="str">
            <v>2000</v>
          </cell>
          <cell r="N31" t="str">
            <v>Ingresos y Gastos</v>
          </cell>
          <cell r="O31" t="str">
            <v>Reinversion extranjera</v>
          </cell>
          <cell r="P31" t="str">
            <v>Resto del Mundo</v>
          </cell>
        </row>
        <row r="32">
          <cell r="A32" t="str">
            <v>CEI</v>
          </cell>
          <cell r="C32">
            <v>6</v>
          </cell>
          <cell r="D32">
            <v>2</v>
          </cell>
          <cell r="E32">
            <v>4223</v>
          </cell>
          <cell r="F32" t="str">
            <v>Recursos</v>
          </cell>
          <cell r="G32">
            <v>0</v>
          </cell>
          <cell r="H32">
            <v>31</v>
          </cell>
          <cell r="I32" t="str">
            <v>ALB</v>
          </cell>
          <cell r="J32">
            <v>413720</v>
          </cell>
          <cell r="L32" t="str">
            <v>2000</v>
          </cell>
          <cell r="N32" t="str">
            <v>Ingresos y Gastos</v>
          </cell>
          <cell r="O32" t="str">
            <v>Reinversion extranjera</v>
          </cell>
          <cell r="P32" t="str">
            <v>Resto del Mundo</v>
          </cell>
        </row>
        <row r="33">
          <cell r="A33" t="str">
            <v>CEI</v>
          </cell>
          <cell r="C33">
            <v>6</v>
          </cell>
          <cell r="D33">
            <v>2</v>
          </cell>
          <cell r="E33">
            <v>4341</v>
          </cell>
          <cell r="F33" t="str">
            <v>Recursos</v>
          </cell>
          <cell r="G33">
            <v>0</v>
          </cell>
          <cell r="H33">
            <v>31</v>
          </cell>
          <cell r="I33" t="str">
            <v>ALB</v>
          </cell>
          <cell r="J33">
            <v>85898</v>
          </cell>
          <cell r="L33" t="str">
            <v>2000</v>
          </cell>
          <cell r="N33" t="str">
            <v>Ingresos y Gastos</v>
          </cell>
          <cell r="O33" t="str">
            <v>Primas net.seguro riesgos</v>
          </cell>
          <cell r="P33" t="str">
            <v>Resto del Mundo</v>
          </cell>
        </row>
        <row r="34">
          <cell r="A34" t="str">
            <v>CEI</v>
          </cell>
          <cell r="C34">
            <v>6</v>
          </cell>
          <cell r="D34">
            <v>2</v>
          </cell>
          <cell r="E34">
            <v>4342</v>
          </cell>
          <cell r="F34" t="str">
            <v>Empleos</v>
          </cell>
          <cell r="G34">
            <v>0</v>
          </cell>
          <cell r="H34">
            <v>31</v>
          </cell>
          <cell r="I34" t="str">
            <v>ALB</v>
          </cell>
          <cell r="J34">
            <v>85898</v>
          </cell>
          <cell r="L34" t="str">
            <v>2000</v>
          </cell>
          <cell r="N34" t="str">
            <v>Ingresos y Gastos</v>
          </cell>
          <cell r="O34" t="str">
            <v>Indemniz.seguro riesgos</v>
          </cell>
          <cell r="P34" t="str">
            <v>Resto del Mundo</v>
          </cell>
        </row>
        <row r="35">
          <cell r="A35" t="str">
            <v>CEI</v>
          </cell>
          <cell r="C35">
            <v>6</v>
          </cell>
          <cell r="D35">
            <v>2</v>
          </cell>
          <cell r="E35">
            <v>4345</v>
          </cell>
          <cell r="F35" t="str">
            <v>Empleos</v>
          </cell>
          <cell r="G35">
            <v>0</v>
          </cell>
          <cell r="H35">
            <v>31</v>
          </cell>
          <cell r="I35" t="str">
            <v>ALB</v>
          </cell>
          <cell r="J35">
            <v>376191</v>
          </cell>
          <cell r="L35" t="str">
            <v>2000</v>
          </cell>
          <cell r="N35" t="str">
            <v>Ingresos y Gastos</v>
          </cell>
          <cell r="O35" t="str">
            <v>Transferenc.ctes varias</v>
          </cell>
          <cell r="P35" t="str">
            <v>Resto del Mundo</v>
          </cell>
        </row>
        <row r="36">
          <cell r="A36" t="str">
            <v>CEI</v>
          </cell>
          <cell r="C36">
            <v>6</v>
          </cell>
          <cell r="D36">
            <v>2</v>
          </cell>
          <cell r="E36">
            <v>4345</v>
          </cell>
          <cell r="F36" t="str">
            <v>Recursos</v>
          </cell>
          <cell r="G36">
            <v>0</v>
          </cell>
          <cell r="H36">
            <v>31</v>
          </cell>
          <cell r="I36" t="str">
            <v>ALB</v>
          </cell>
          <cell r="J36">
            <v>112167</v>
          </cell>
          <cell r="L36" t="str">
            <v>2000</v>
          </cell>
          <cell r="N36" t="str">
            <v>Ingresos y Gastos</v>
          </cell>
          <cell r="O36" t="str">
            <v>Transferenc.ctes varias</v>
          </cell>
          <cell r="P36" t="str">
            <v>Resto del Mundo</v>
          </cell>
        </row>
        <row r="37">
          <cell r="A37" t="str">
            <v>CEI</v>
          </cell>
          <cell r="C37">
            <v>6</v>
          </cell>
          <cell r="D37">
            <v>2</v>
          </cell>
          <cell r="E37">
            <v>42221</v>
          </cell>
          <cell r="F37" t="str">
            <v>Empleos</v>
          </cell>
          <cell r="G37">
            <v>0</v>
          </cell>
          <cell r="H37">
            <v>31</v>
          </cell>
          <cell r="I37" t="str">
            <v>ALB</v>
          </cell>
          <cell r="J37">
            <v>197812</v>
          </cell>
          <cell r="L37" t="str">
            <v>2000</v>
          </cell>
          <cell r="N37" t="str">
            <v>Ingresos y Gastos</v>
          </cell>
          <cell r="O37" t="str">
            <v>Dividendos</v>
          </cell>
          <cell r="P37" t="str">
            <v>Resto del Mundo</v>
          </cell>
        </row>
        <row r="38">
          <cell r="A38" t="str">
            <v>CEI</v>
          </cell>
          <cell r="C38">
            <v>6</v>
          </cell>
          <cell r="D38">
            <v>2</v>
          </cell>
          <cell r="E38">
            <v>42221</v>
          </cell>
          <cell r="F38" t="str">
            <v>Recursos</v>
          </cell>
          <cell r="G38">
            <v>0</v>
          </cell>
          <cell r="H38">
            <v>31</v>
          </cell>
          <cell r="I38" t="str">
            <v>ALB</v>
          </cell>
          <cell r="J38">
            <v>876975</v>
          </cell>
          <cell r="L38" t="str">
            <v>2000</v>
          </cell>
          <cell r="N38" t="str">
            <v>Ingresos y Gastos</v>
          </cell>
          <cell r="O38" t="str">
            <v>Dividendos</v>
          </cell>
          <cell r="P38" t="str">
            <v>Resto del Mundo</v>
          </cell>
        </row>
        <row r="39">
          <cell r="A39" t="str">
            <v>CEI</v>
          </cell>
          <cell r="C39">
            <v>6</v>
          </cell>
          <cell r="D39">
            <v>511</v>
          </cell>
          <cell r="E39">
            <v>12</v>
          </cell>
          <cell r="F39" t="str">
            <v>Empleos</v>
          </cell>
          <cell r="G39">
            <v>0</v>
          </cell>
          <cell r="H39">
            <v>31</v>
          </cell>
          <cell r="I39" t="str">
            <v>OBT</v>
          </cell>
          <cell r="J39">
            <v>12262325.1763102</v>
          </cell>
          <cell r="L39" t="str">
            <v>2000</v>
          </cell>
          <cell r="N39" t="str">
            <v>Resto del Mundo</v>
          </cell>
          <cell r="O39" t="str">
            <v>Importaciones bs. y ss.</v>
          </cell>
          <cell r="P39" t="str">
            <v>Resto del Mundo</v>
          </cell>
        </row>
        <row r="40">
          <cell r="A40" t="str">
            <v>CEI</v>
          </cell>
          <cell r="C40">
            <v>6</v>
          </cell>
          <cell r="D40">
            <v>511</v>
          </cell>
          <cell r="E40">
            <v>24</v>
          </cell>
          <cell r="F40" t="str">
            <v>Recursos</v>
          </cell>
          <cell r="G40">
            <v>0</v>
          </cell>
          <cell r="H40">
            <v>31</v>
          </cell>
          <cell r="I40" t="str">
            <v>OBT</v>
          </cell>
          <cell r="J40">
            <v>12837806.575325999</v>
          </cell>
          <cell r="L40" t="str">
            <v>2000</v>
          </cell>
          <cell r="N40" t="str">
            <v>Resto del Mundo</v>
          </cell>
          <cell r="O40" t="str">
            <v>Exportaciones bs. y ss.</v>
          </cell>
          <cell r="P40" t="str">
            <v>Resto del Mundo</v>
          </cell>
        </row>
        <row r="41">
          <cell r="A41" t="str">
            <v>CEI</v>
          </cell>
          <cell r="C41">
            <v>512</v>
          </cell>
          <cell r="D41">
            <v>12</v>
          </cell>
          <cell r="E41">
            <v>11</v>
          </cell>
          <cell r="F41" t="str">
            <v>Recursos</v>
          </cell>
          <cell r="G41">
            <v>32</v>
          </cell>
          <cell r="H41">
            <v>31</v>
          </cell>
          <cell r="I41" t="str">
            <v>GMC</v>
          </cell>
          <cell r="J41">
            <v>339581</v>
          </cell>
          <cell r="K41">
            <v>31</v>
          </cell>
          <cell r="L41" t="str">
            <v>2000</v>
          </cell>
          <cell r="M41" t="str">
            <v>Esparcimiento y Ss. Diversos</v>
          </cell>
          <cell r="N41" t="str">
            <v>Producción Sect. Institucionales</v>
          </cell>
          <cell r="O41" t="str">
            <v>Producción bruta</v>
          </cell>
          <cell r="P41" t="str">
            <v>IPSFL</v>
          </cell>
          <cell r="Q41" t="str">
            <v>11</v>
          </cell>
          <cell r="R41" t="str">
            <v>Servicios Sociales y Personales</v>
          </cell>
        </row>
        <row r="42">
          <cell r="A42" t="str">
            <v>CEI</v>
          </cell>
          <cell r="C42">
            <v>512</v>
          </cell>
          <cell r="D42">
            <v>12</v>
          </cell>
          <cell r="E42">
            <v>21</v>
          </cell>
          <cell r="F42" t="str">
            <v>Empleos</v>
          </cell>
          <cell r="G42">
            <v>6111</v>
          </cell>
          <cell r="H42">
            <v>31</v>
          </cell>
          <cell r="I42" t="str">
            <v>GMC</v>
          </cell>
          <cell r="J42">
            <v>175301</v>
          </cell>
          <cell r="K42">
            <v>31</v>
          </cell>
          <cell r="L42" t="str">
            <v>2000</v>
          </cell>
          <cell r="M42" t="str">
            <v>Esparcimiento y Ss. Diversos</v>
          </cell>
          <cell r="N42" t="str">
            <v>Producción Sect. Institucionales</v>
          </cell>
          <cell r="O42" t="str">
            <v>Consumo intermedio</v>
          </cell>
          <cell r="P42" t="str">
            <v>IPSFL</v>
          </cell>
          <cell r="Q42" t="str">
            <v>11</v>
          </cell>
          <cell r="R42" t="str">
            <v>Servicios Sociales y Personales</v>
          </cell>
        </row>
        <row r="43">
          <cell r="A43" t="str">
            <v>CEI</v>
          </cell>
          <cell r="C43">
            <v>512</v>
          </cell>
          <cell r="D43">
            <v>12</v>
          </cell>
          <cell r="E43">
            <v>52</v>
          </cell>
          <cell r="F43" t="str">
            <v>Empleos</v>
          </cell>
          <cell r="H43">
            <v>31</v>
          </cell>
          <cell r="I43" t="str">
            <v>GMC</v>
          </cell>
          <cell r="J43">
            <v>14481</v>
          </cell>
          <cell r="K43">
            <v>31</v>
          </cell>
          <cell r="L43" t="str">
            <v>2000</v>
          </cell>
          <cell r="M43" t="str">
            <v>Esparcimiento y Ss. Diversos</v>
          </cell>
          <cell r="N43" t="str">
            <v>Producción Sect. Institucionales</v>
          </cell>
          <cell r="O43" t="str">
            <v>Consumo de capital fijo</v>
          </cell>
          <cell r="P43" t="str">
            <v>IPSFL</v>
          </cell>
          <cell r="Q43" t="str">
            <v>11</v>
          </cell>
          <cell r="R43" t="str">
            <v>Servicios Sociales y Personales</v>
          </cell>
        </row>
        <row r="44">
          <cell r="A44" t="str">
            <v>CEI</v>
          </cell>
          <cell r="C44">
            <v>512</v>
          </cell>
          <cell r="D44">
            <v>12</v>
          </cell>
          <cell r="E44">
            <v>411</v>
          </cell>
          <cell r="F44" t="str">
            <v>Empleos</v>
          </cell>
          <cell r="H44">
            <v>31</v>
          </cell>
          <cell r="I44" t="str">
            <v>GMC</v>
          </cell>
          <cell r="J44">
            <v>147623</v>
          </cell>
          <cell r="K44">
            <v>31</v>
          </cell>
          <cell r="L44" t="str">
            <v>2000</v>
          </cell>
          <cell r="M44" t="str">
            <v>Esparcimiento y Ss. Diversos</v>
          </cell>
          <cell r="N44" t="str">
            <v>Producción Sect. Institucionales</v>
          </cell>
          <cell r="O44" t="str">
            <v>Remuneraciones</v>
          </cell>
          <cell r="P44" t="str">
            <v>IPSFL</v>
          </cell>
          <cell r="Q44" t="str">
            <v>11</v>
          </cell>
          <cell r="R44" t="str">
            <v>Servicios Sociales y Personales</v>
          </cell>
        </row>
        <row r="45">
          <cell r="A45" t="str">
            <v>CEI</v>
          </cell>
          <cell r="C45">
            <v>512</v>
          </cell>
          <cell r="D45">
            <v>12</v>
          </cell>
          <cell r="E45">
            <v>412</v>
          </cell>
          <cell r="F45" t="str">
            <v>Empleos</v>
          </cell>
          <cell r="H45">
            <v>31</v>
          </cell>
          <cell r="I45" t="str">
            <v>GMC</v>
          </cell>
          <cell r="J45">
            <v>2176</v>
          </cell>
          <cell r="K45">
            <v>31</v>
          </cell>
          <cell r="L45" t="str">
            <v>2000</v>
          </cell>
          <cell r="M45" t="str">
            <v>Esparcimiento y Ss. Diversos</v>
          </cell>
          <cell r="N45" t="str">
            <v>Producción Sect. Institucionales</v>
          </cell>
          <cell r="O45" t="str">
            <v>Imptos producc.e import.</v>
          </cell>
          <cell r="P45" t="str">
            <v>IPSFL</v>
          </cell>
          <cell r="Q45" t="str">
            <v>11</v>
          </cell>
          <cell r="R45" t="str">
            <v>Servicios Sociales y Personales</v>
          </cell>
        </row>
        <row r="46">
          <cell r="A46" t="str">
            <v>CEI</v>
          </cell>
          <cell r="B46" t="str">
            <v>Microe_</v>
          </cell>
          <cell r="C46">
            <v>511</v>
          </cell>
          <cell r="D46">
            <v>12</v>
          </cell>
          <cell r="E46">
            <v>11</v>
          </cell>
          <cell r="F46" t="str">
            <v>Recursos</v>
          </cell>
          <cell r="G46">
            <v>32</v>
          </cell>
          <cell r="H46">
            <v>31</v>
          </cell>
          <cell r="I46" t="str">
            <v>JPT</v>
          </cell>
          <cell r="J46">
            <v>918324.929579427</v>
          </cell>
          <cell r="K46">
            <v>1</v>
          </cell>
          <cell r="L46" t="str">
            <v>2000</v>
          </cell>
          <cell r="M46" t="str">
            <v>Agropecuario Silvícola</v>
          </cell>
          <cell r="N46" t="str">
            <v>Producción Sect. Institucionales</v>
          </cell>
          <cell r="O46" t="str">
            <v>Producción bruta</v>
          </cell>
          <cell r="P46" t="str">
            <v>Hogares</v>
          </cell>
          <cell r="Q46" t="str">
            <v>1</v>
          </cell>
          <cell r="R46" t="str">
            <v>Agropecuario Silvícola</v>
          </cell>
        </row>
        <row r="47">
          <cell r="A47" t="str">
            <v>CEI</v>
          </cell>
          <cell r="B47" t="str">
            <v>Microe_</v>
          </cell>
          <cell r="C47">
            <v>511</v>
          </cell>
          <cell r="D47">
            <v>12</v>
          </cell>
          <cell r="E47">
            <v>11</v>
          </cell>
          <cell r="F47" t="str">
            <v>Recursos</v>
          </cell>
          <cell r="G47">
            <v>32</v>
          </cell>
          <cell r="H47">
            <v>31</v>
          </cell>
          <cell r="I47" t="str">
            <v>JPT</v>
          </cell>
          <cell r="J47">
            <v>93517.239387099296</v>
          </cell>
          <cell r="K47">
            <v>6</v>
          </cell>
          <cell r="L47" t="str">
            <v>2000</v>
          </cell>
          <cell r="M47" t="str">
            <v>Industria Alimenticia</v>
          </cell>
          <cell r="N47" t="str">
            <v>Producción Sect. Institucionales</v>
          </cell>
          <cell r="O47" t="str">
            <v>Producción bruta</v>
          </cell>
          <cell r="P47" t="str">
            <v>Hogares</v>
          </cell>
          <cell r="Q47" t="str">
            <v>4</v>
          </cell>
          <cell r="R47" t="str">
            <v>Industria Manufacturera</v>
          </cell>
        </row>
        <row r="48">
          <cell r="A48" t="str">
            <v>CEI</v>
          </cell>
          <cell r="B48" t="str">
            <v>Microe_</v>
          </cell>
          <cell r="C48">
            <v>511</v>
          </cell>
          <cell r="D48">
            <v>12</v>
          </cell>
          <cell r="E48">
            <v>11</v>
          </cell>
          <cell r="F48" t="str">
            <v>Recursos</v>
          </cell>
          <cell r="G48">
            <v>32</v>
          </cell>
          <cell r="H48">
            <v>31</v>
          </cell>
          <cell r="I48" t="str">
            <v>JPT</v>
          </cell>
          <cell r="J48">
            <v>30712.929646815399</v>
          </cell>
          <cell r="K48">
            <v>9</v>
          </cell>
          <cell r="L48" t="str">
            <v>2000</v>
          </cell>
          <cell r="M48" t="str">
            <v>Textil, Cuero y Calzado</v>
          </cell>
          <cell r="N48" t="str">
            <v>Producción Sect. Institucionales</v>
          </cell>
          <cell r="O48" t="str">
            <v>Producción bruta</v>
          </cell>
          <cell r="P48" t="str">
            <v>Hogares</v>
          </cell>
          <cell r="Q48" t="str">
            <v>4</v>
          </cell>
          <cell r="R48" t="str">
            <v>Industria Manufacturera</v>
          </cell>
        </row>
        <row r="49">
          <cell r="A49" t="str">
            <v>CEI</v>
          </cell>
          <cell r="B49" t="str">
            <v>Microe_</v>
          </cell>
          <cell r="C49">
            <v>511</v>
          </cell>
          <cell r="D49">
            <v>12</v>
          </cell>
          <cell r="E49">
            <v>11</v>
          </cell>
          <cell r="F49" t="str">
            <v>Recursos</v>
          </cell>
          <cell r="G49">
            <v>32</v>
          </cell>
          <cell r="H49">
            <v>31</v>
          </cell>
          <cell r="I49" t="str">
            <v>JPT</v>
          </cell>
          <cell r="J49">
            <v>80240.142060193495</v>
          </cell>
          <cell r="K49">
            <v>10</v>
          </cell>
          <cell r="L49" t="str">
            <v>2000</v>
          </cell>
          <cell r="M49" t="str">
            <v>Madera, Papel, Imprentas y Muebles</v>
          </cell>
          <cell r="N49" t="str">
            <v>Producción Sect. Institucionales</v>
          </cell>
          <cell r="O49" t="str">
            <v>Producción bruta</v>
          </cell>
          <cell r="P49" t="str">
            <v>Hogares</v>
          </cell>
          <cell r="Q49" t="str">
            <v>4</v>
          </cell>
          <cell r="R49" t="str">
            <v>Industria Manufacturera</v>
          </cell>
        </row>
        <row r="50">
          <cell r="A50" t="str">
            <v>CEI</v>
          </cell>
          <cell r="B50" t="str">
            <v>Microe_</v>
          </cell>
          <cell r="C50">
            <v>511</v>
          </cell>
          <cell r="D50">
            <v>12</v>
          </cell>
          <cell r="E50">
            <v>11</v>
          </cell>
          <cell r="F50" t="str">
            <v>Recursos</v>
          </cell>
          <cell r="G50">
            <v>32</v>
          </cell>
          <cell r="H50">
            <v>31</v>
          </cell>
          <cell r="I50" t="str">
            <v>JPT</v>
          </cell>
          <cell r="J50">
            <v>22762.456447795001</v>
          </cell>
          <cell r="K50">
            <v>12</v>
          </cell>
          <cell r="L50" t="str">
            <v>2000</v>
          </cell>
          <cell r="M50" t="str">
            <v>Químicos, Caucho y Plástico</v>
          </cell>
          <cell r="N50" t="str">
            <v>Producción Sect. Institucionales</v>
          </cell>
          <cell r="O50" t="str">
            <v>Producción bruta</v>
          </cell>
          <cell r="P50" t="str">
            <v>Hogares</v>
          </cell>
          <cell r="Q50" t="str">
            <v>4</v>
          </cell>
          <cell r="R50" t="str">
            <v>Industria Manufacturera</v>
          </cell>
        </row>
        <row r="51">
          <cell r="A51" t="str">
            <v>CEI</v>
          </cell>
          <cell r="B51" t="str">
            <v>Microe_</v>
          </cell>
          <cell r="C51">
            <v>511</v>
          </cell>
          <cell r="D51">
            <v>12</v>
          </cell>
          <cell r="E51">
            <v>11</v>
          </cell>
          <cell r="F51" t="str">
            <v>Recursos</v>
          </cell>
          <cell r="G51">
            <v>32</v>
          </cell>
          <cell r="H51">
            <v>31</v>
          </cell>
          <cell r="I51" t="str">
            <v>JPT</v>
          </cell>
          <cell r="J51">
            <v>15809.2393677524</v>
          </cell>
          <cell r="K51">
            <v>13</v>
          </cell>
          <cell r="L51" t="str">
            <v>2000</v>
          </cell>
          <cell r="M51" t="str">
            <v>Vidrio y Otros Minerales</v>
          </cell>
          <cell r="N51" t="str">
            <v>Producción Sect. Institucionales</v>
          </cell>
          <cell r="O51" t="str">
            <v>Producción bruta</v>
          </cell>
          <cell r="P51" t="str">
            <v>Hogares</v>
          </cell>
          <cell r="Q51" t="str">
            <v>4</v>
          </cell>
          <cell r="R51" t="str">
            <v>Industria Manufacturera</v>
          </cell>
        </row>
        <row r="52">
          <cell r="A52" t="str">
            <v>CEI</v>
          </cell>
          <cell r="B52" t="str">
            <v>Microe_</v>
          </cell>
          <cell r="C52">
            <v>511</v>
          </cell>
          <cell r="D52">
            <v>12</v>
          </cell>
          <cell r="E52">
            <v>11</v>
          </cell>
          <cell r="F52" t="str">
            <v>Recursos</v>
          </cell>
          <cell r="G52">
            <v>32</v>
          </cell>
          <cell r="H52">
            <v>31</v>
          </cell>
          <cell r="I52" t="str">
            <v>JPT</v>
          </cell>
          <cell r="J52">
            <v>83666.985002332804</v>
          </cell>
          <cell r="K52">
            <v>14</v>
          </cell>
          <cell r="L52" t="str">
            <v>2000</v>
          </cell>
          <cell r="M52" t="str">
            <v>Otras Manufactureras</v>
          </cell>
          <cell r="N52" t="str">
            <v>Producción Sect. Institucionales</v>
          </cell>
          <cell r="O52" t="str">
            <v>Producción bruta</v>
          </cell>
          <cell r="P52" t="str">
            <v>Hogares</v>
          </cell>
          <cell r="Q52" t="str">
            <v>4</v>
          </cell>
          <cell r="R52" t="str">
            <v>Industria Manufacturera</v>
          </cell>
        </row>
        <row r="53">
          <cell r="A53" t="str">
            <v>CEI</v>
          </cell>
          <cell r="B53" t="str">
            <v>Microe_</v>
          </cell>
          <cell r="C53">
            <v>511</v>
          </cell>
          <cell r="D53">
            <v>12</v>
          </cell>
          <cell r="E53">
            <v>11</v>
          </cell>
          <cell r="F53" t="str">
            <v>Recursos</v>
          </cell>
          <cell r="G53">
            <v>32</v>
          </cell>
          <cell r="H53">
            <v>31</v>
          </cell>
          <cell r="I53" t="str">
            <v>JPT</v>
          </cell>
          <cell r="J53">
            <v>528562.49975138204</v>
          </cell>
          <cell r="K53">
            <v>16</v>
          </cell>
          <cell r="L53" t="str">
            <v>2000</v>
          </cell>
          <cell r="M53" t="str">
            <v>Construcción</v>
          </cell>
          <cell r="N53" t="str">
            <v>Producción Sect. Institucionales</v>
          </cell>
          <cell r="O53" t="str">
            <v>Producción bruta</v>
          </cell>
          <cell r="P53" t="str">
            <v>Hogares</v>
          </cell>
          <cell r="Q53" t="str">
            <v>6</v>
          </cell>
          <cell r="R53" t="str">
            <v>Construcción</v>
          </cell>
        </row>
        <row r="54">
          <cell r="A54" t="str">
            <v>CEI</v>
          </cell>
          <cell r="B54" t="str">
            <v>Microe_</v>
          </cell>
          <cell r="C54">
            <v>511</v>
          </cell>
          <cell r="D54">
            <v>12</v>
          </cell>
          <cell r="E54">
            <v>11</v>
          </cell>
          <cell r="F54" t="str">
            <v>Recursos</v>
          </cell>
          <cell r="G54">
            <v>32</v>
          </cell>
          <cell r="H54">
            <v>31</v>
          </cell>
          <cell r="I54" t="str">
            <v>JPT</v>
          </cell>
          <cell r="J54">
            <v>486790.84393966902</v>
          </cell>
          <cell r="K54">
            <v>17</v>
          </cell>
          <cell r="L54" t="str">
            <v>2000</v>
          </cell>
          <cell r="M54" t="str">
            <v>Comercio</v>
          </cell>
          <cell r="N54" t="str">
            <v>Producción Sect. Institucionales</v>
          </cell>
          <cell r="O54" t="str">
            <v>Producción bruta</v>
          </cell>
          <cell r="P54" t="str">
            <v>Hogares</v>
          </cell>
          <cell r="Q54" t="str">
            <v>7</v>
          </cell>
          <cell r="R54" t="str">
            <v>Comercio, Hoteles y Restaurantes</v>
          </cell>
        </row>
        <row r="55">
          <cell r="A55" t="str">
            <v>CEI</v>
          </cell>
          <cell r="B55" t="str">
            <v>Microe_</v>
          </cell>
          <cell r="C55">
            <v>511</v>
          </cell>
          <cell r="D55">
            <v>12</v>
          </cell>
          <cell r="E55">
            <v>11</v>
          </cell>
          <cell r="F55" t="str">
            <v>Recursos</v>
          </cell>
          <cell r="G55">
            <v>32</v>
          </cell>
          <cell r="H55">
            <v>31</v>
          </cell>
          <cell r="I55" t="str">
            <v>JPT</v>
          </cell>
          <cell r="J55">
            <v>157733.12213671999</v>
          </cell>
          <cell r="K55">
            <v>18</v>
          </cell>
          <cell r="L55" t="str">
            <v>2000</v>
          </cell>
          <cell r="M55" t="str">
            <v>Hoteles y Restaurantes</v>
          </cell>
          <cell r="N55" t="str">
            <v>Producción Sect. Institucionales</v>
          </cell>
          <cell r="O55" t="str">
            <v>Producción bruta</v>
          </cell>
          <cell r="P55" t="str">
            <v>Hogares</v>
          </cell>
          <cell r="Q55" t="str">
            <v>7</v>
          </cell>
          <cell r="R55" t="str">
            <v>Comercio, Hoteles y Restaurantes</v>
          </cell>
        </row>
        <row r="56">
          <cell r="A56" t="str">
            <v>CEI</v>
          </cell>
          <cell r="B56" t="str">
            <v>Microe_</v>
          </cell>
          <cell r="C56">
            <v>511</v>
          </cell>
          <cell r="D56">
            <v>12</v>
          </cell>
          <cell r="E56">
            <v>11</v>
          </cell>
          <cell r="F56" t="str">
            <v>Recursos</v>
          </cell>
          <cell r="G56">
            <v>32</v>
          </cell>
          <cell r="H56">
            <v>31</v>
          </cell>
          <cell r="I56" t="str">
            <v>JPT</v>
          </cell>
          <cell r="J56">
            <v>876835.75304061605</v>
          </cell>
          <cell r="K56">
            <v>19</v>
          </cell>
          <cell r="L56" t="str">
            <v>2000</v>
          </cell>
          <cell r="M56" t="str">
            <v>Transportes</v>
          </cell>
          <cell r="N56" t="str">
            <v>Producción Sect. Institucionales</v>
          </cell>
          <cell r="O56" t="str">
            <v>Producción bruta</v>
          </cell>
          <cell r="P56" t="str">
            <v>Hogares</v>
          </cell>
          <cell r="Q56" t="str">
            <v>8</v>
          </cell>
          <cell r="R56" t="str">
            <v>Transporte y Comunicaciones</v>
          </cell>
        </row>
        <row r="57">
          <cell r="A57" t="str">
            <v>CEI</v>
          </cell>
          <cell r="B57" t="str">
            <v>Microe_</v>
          </cell>
          <cell r="C57">
            <v>511</v>
          </cell>
          <cell r="D57">
            <v>12</v>
          </cell>
          <cell r="E57">
            <v>11</v>
          </cell>
          <cell r="F57" t="str">
            <v>Recursos</v>
          </cell>
          <cell r="G57">
            <v>32</v>
          </cell>
          <cell r="H57">
            <v>31</v>
          </cell>
          <cell r="I57" t="str">
            <v>JPT</v>
          </cell>
          <cell r="J57">
            <v>8285.7222452224596</v>
          </cell>
          <cell r="K57">
            <v>20</v>
          </cell>
          <cell r="L57" t="str">
            <v>2000</v>
          </cell>
          <cell r="M57" t="str">
            <v>Comunicaciones</v>
          </cell>
          <cell r="N57" t="str">
            <v>Producción Sect. Institucionales</v>
          </cell>
          <cell r="O57" t="str">
            <v>Producción bruta</v>
          </cell>
          <cell r="P57" t="str">
            <v>Hogares</v>
          </cell>
          <cell r="Q57" t="str">
            <v>8</v>
          </cell>
          <cell r="R57" t="str">
            <v>Transporte y Comunicaciones</v>
          </cell>
        </row>
        <row r="58">
          <cell r="A58" t="str">
            <v>CEI</v>
          </cell>
          <cell r="B58" t="str">
            <v>Microe_</v>
          </cell>
          <cell r="C58">
            <v>511</v>
          </cell>
          <cell r="D58">
            <v>12</v>
          </cell>
          <cell r="E58">
            <v>11</v>
          </cell>
          <cell r="F58" t="str">
            <v>Recursos</v>
          </cell>
          <cell r="G58">
            <v>32</v>
          </cell>
          <cell r="H58">
            <v>31</v>
          </cell>
          <cell r="I58" t="str">
            <v>JPT</v>
          </cell>
          <cell r="J58">
            <v>21416.079770481301</v>
          </cell>
          <cell r="K58">
            <v>23</v>
          </cell>
          <cell r="L58" t="str">
            <v>2000</v>
          </cell>
          <cell r="M58" t="str">
            <v>Actividades inmobiliarias</v>
          </cell>
          <cell r="N58" t="str">
            <v>Producción Sect. Institucionales</v>
          </cell>
          <cell r="O58" t="str">
            <v>Producción bruta</v>
          </cell>
          <cell r="P58" t="str">
            <v>Hogares</v>
          </cell>
          <cell r="Q58" t="str">
            <v>9</v>
          </cell>
          <cell r="R58" t="str">
            <v>Servicios Financieros y Empresariales</v>
          </cell>
        </row>
        <row r="59">
          <cell r="A59" t="str">
            <v>CEI</v>
          </cell>
          <cell r="B59" t="str">
            <v>Microe_</v>
          </cell>
          <cell r="C59">
            <v>511</v>
          </cell>
          <cell r="D59">
            <v>12</v>
          </cell>
          <cell r="E59">
            <v>11</v>
          </cell>
          <cell r="F59" t="str">
            <v>Recursos</v>
          </cell>
          <cell r="G59">
            <v>32</v>
          </cell>
          <cell r="H59">
            <v>31</v>
          </cell>
          <cell r="I59" t="str">
            <v>JPT</v>
          </cell>
          <cell r="J59">
            <v>738649.24903184897</v>
          </cell>
          <cell r="K59">
            <v>24</v>
          </cell>
          <cell r="L59" t="str">
            <v>2000</v>
          </cell>
          <cell r="M59" t="str">
            <v>Activ. de Ss. Empresariales</v>
          </cell>
          <cell r="N59" t="str">
            <v>Producción Sect. Institucionales</v>
          </cell>
          <cell r="O59" t="str">
            <v>Producción bruta</v>
          </cell>
          <cell r="P59" t="str">
            <v>Hogares</v>
          </cell>
          <cell r="Q59" t="str">
            <v>9</v>
          </cell>
          <cell r="R59" t="str">
            <v>Servicios Financieros y Empresariales</v>
          </cell>
        </row>
        <row r="60">
          <cell r="A60" t="str">
            <v>CEI</v>
          </cell>
          <cell r="B60" t="str">
            <v>Microe_</v>
          </cell>
          <cell r="C60">
            <v>511</v>
          </cell>
          <cell r="D60">
            <v>12</v>
          </cell>
          <cell r="E60">
            <v>11</v>
          </cell>
          <cell r="F60" t="str">
            <v>Recursos</v>
          </cell>
          <cell r="G60">
            <v>32</v>
          </cell>
          <cell r="H60">
            <v>31</v>
          </cell>
          <cell r="I60" t="str">
            <v>JPT</v>
          </cell>
          <cell r="J60">
            <v>11092.1128044995</v>
          </cell>
          <cell r="K60">
            <v>28</v>
          </cell>
          <cell r="L60" t="str">
            <v>2000</v>
          </cell>
          <cell r="M60" t="str">
            <v>Educación privada</v>
          </cell>
          <cell r="N60" t="str">
            <v>Producción Sect. Institucionales</v>
          </cell>
          <cell r="O60" t="str">
            <v>Producción bruta</v>
          </cell>
          <cell r="P60" t="str">
            <v>Hogares</v>
          </cell>
          <cell r="Q60" t="str">
            <v>11</v>
          </cell>
          <cell r="R60" t="str">
            <v>Servicios Sociales y Personales</v>
          </cell>
        </row>
        <row r="61">
          <cell r="A61" t="str">
            <v>CEI</v>
          </cell>
          <cell r="B61" t="str">
            <v>Microe_</v>
          </cell>
          <cell r="C61">
            <v>511</v>
          </cell>
          <cell r="D61">
            <v>12</v>
          </cell>
          <cell r="E61">
            <v>11</v>
          </cell>
          <cell r="F61" t="str">
            <v>Recursos</v>
          </cell>
          <cell r="G61">
            <v>32</v>
          </cell>
          <cell r="H61">
            <v>31</v>
          </cell>
          <cell r="I61" t="str">
            <v>JPT</v>
          </cell>
          <cell r="J61">
            <v>549237.61939809297</v>
          </cell>
          <cell r="K61">
            <v>30</v>
          </cell>
          <cell r="L61" t="str">
            <v>2000</v>
          </cell>
          <cell r="M61" t="str">
            <v>Salud privada</v>
          </cell>
          <cell r="N61" t="str">
            <v>Producción Sect. Institucionales</v>
          </cell>
          <cell r="O61" t="str">
            <v>Producción bruta</v>
          </cell>
          <cell r="P61" t="str">
            <v>Hogares</v>
          </cell>
          <cell r="Q61" t="str">
            <v>11</v>
          </cell>
          <cell r="R61" t="str">
            <v>Servicios Sociales y Personales</v>
          </cell>
        </row>
        <row r="62">
          <cell r="A62" t="str">
            <v>CEI</v>
          </cell>
          <cell r="B62" t="str">
            <v>Microe_</v>
          </cell>
          <cell r="C62">
            <v>511</v>
          </cell>
          <cell r="D62">
            <v>12</v>
          </cell>
          <cell r="E62">
            <v>11</v>
          </cell>
          <cell r="F62" t="str">
            <v>Recursos</v>
          </cell>
          <cell r="G62">
            <v>32</v>
          </cell>
          <cell r="H62">
            <v>31</v>
          </cell>
          <cell r="I62" t="str">
            <v>JPT</v>
          </cell>
          <cell r="J62">
            <v>286736.60295523499</v>
          </cell>
          <cell r="K62">
            <v>31</v>
          </cell>
          <cell r="L62" t="str">
            <v>2000</v>
          </cell>
          <cell r="M62" t="str">
            <v>Esparcimiento y Ss. Diversos</v>
          </cell>
          <cell r="N62" t="str">
            <v>Producción Sect. Institucionales</v>
          </cell>
          <cell r="O62" t="str">
            <v>Producción bruta</v>
          </cell>
          <cell r="P62" t="str">
            <v>Hogares</v>
          </cell>
          <cell r="Q62" t="str">
            <v>11</v>
          </cell>
          <cell r="R62" t="str">
            <v>Servicios Sociales y Personales</v>
          </cell>
        </row>
        <row r="63">
          <cell r="A63" t="str">
            <v>CEI</v>
          </cell>
          <cell r="B63" t="str">
            <v>Microe_</v>
          </cell>
          <cell r="C63">
            <v>511</v>
          </cell>
          <cell r="D63">
            <v>12</v>
          </cell>
          <cell r="E63">
            <v>21</v>
          </cell>
          <cell r="F63" t="str">
            <v>Empleos</v>
          </cell>
          <cell r="G63">
            <v>6111</v>
          </cell>
          <cell r="H63">
            <v>31</v>
          </cell>
          <cell r="I63" t="str">
            <v>JPT</v>
          </cell>
          <cell r="J63">
            <v>407399.56879472698</v>
          </cell>
          <cell r="K63">
            <v>1</v>
          </cell>
          <cell r="L63" t="str">
            <v>2000</v>
          </cell>
          <cell r="M63" t="str">
            <v>Agropecuario Silvícola</v>
          </cell>
          <cell r="N63" t="str">
            <v>Producción Sect. Institucionales</v>
          </cell>
          <cell r="O63" t="str">
            <v>Consumo intermedio</v>
          </cell>
          <cell r="P63" t="str">
            <v>Hogares</v>
          </cell>
          <cell r="Q63" t="str">
            <v>1</v>
          </cell>
          <cell r="R63" t="str">
            <v>Agropecuario Silvícola</v>
          </cell>
        </row>
        <row r="64">
          <cell r="A64" t="str">
            <v>CEI</v>
          </cell>
          <cell r="B64" t="str">
            <v>Microe_</v>
          </cell>
          <cell r="C64">
            <v>511</v>
          </cell>
          <cell r="D64">
            <v>12</v>
          </cell>
          <cell r="E64">
            <v>21</v>
          </cell>
          <cell r="F64" t="str">
            <v>Empleos</v>
          </cell>
          <cell r="G64">
            <v>6111</v>
          </cell>
          <cell r="H64">
            <v>31</v>
          </cell>
          <cell r="I64" t="str">
            <v>JPT</v>
          </cell>
          <cell r="J64">
            <v>53298.716174666697</v>
          </cell>
          <cell r="K64">
            <v>6</v>
          </cell>
          <cell r="L64" t="str">
            <v>2000</v>
          </cell>
          <cell r="M64" t="str">
            <v>Industria Alimenticia</v>
          </cell>
          <cell r="N64" t="str">
            <v>Producción Sect. Institucionales</v>
          </cell>
          <cell r="O64" t="str">
            <v>Consumo intermedio</v>
          </cell>
          <cell r="P64" t="str">
            <v>Hogares</v>
          </cell>
          <cell r="Q64" t="str">
            <v>4</v>
          </cell>
          <cell r="R64" t="str">
            <v>Industria Manufacturera</v>
          </cell>
        </row>
        <row r="65">
          <cell r="A65" t="str">
            <v>CEI</v>
          </cell>
          <cell r="B65" t="str">
            <v>Microe_</v>
          </cell>
          <cell r="C65">
            <v>511</v>
          </cell>
          <cell r="D65">
            <v>12</v>
          </cell>
          <cell r="E65">
            <v>21</v>
          </cell>
          <cell r="F65" t="str">
            <v>Empleos</v>
          </cell>
          <cell r="G65">
            <v>6111</v>
          </cell>
          <cell r="H65">
            <v>31</v>
          </cell>
          <cell r="I65" t="str">
            <v>JPT</v>
          </cell>
          <cell r="J65">
            <v>12238.1226908641</v>
          </cell>
          <cell r="K65">
            <v>9</v>
          </cell>
          <cell r="L65" t="str">
            <v>2000</v>
          </cell>
          <cell r="M65" t="str">
            <v>Textil, Cuero y Calzado</v>
          </cell>
          <cell r="N65" t="str">
            <v>Producción Sect. Institucionales</v>
          </cell>
          <cell r="O65" t="str">
            <v>Consumo intermedio</v>
          </cell>
          <cell r="P65" t="str">
            <v>Hogares</v>
          </cell>
          <cell r="Q65" t="str">
            <v>4</v>
          </cell>
          <cell r="R65" t="str">
            <v>Industria Manufacturera</v>
          </cell>
        </row>
        <row r="66">
          <cell r="A66" t="str">
            <v>CEI</v>
          </cell>
          <cell r="B66" t="str">
            <v>Microe_</v>
          </cell>
          <cell r="C66">
            <v>511</v>
          </cell>
          <cell r="D66">
            <v>12</v>
          </cell>
          <cell r="E66">
            <v>21</v>
          </cell>
          <cell r="F66" t="str">
            <v>Empleos</v>
          </cell>
          <cell r="G66">
            <v>6111</v>
          </cell>
          <cell r="H66">
            <v>31</v>
          </cell>
          <cell r="I66" t="str">
            <v>JPT</v>
          </cell>
          <cell r="J66">
            <v>29474.054303975001</v>
          </cell>
          <cell r="K66">
            <v>10</v>
          </cell>
          <cell r="L66" t="str">
            <v>2000</v>
          </cell>
          <cell r="M66" t="str">
            <v>Madera, Papel, Imprentas y Muebles</v>
          </cell>
          <cell r="N66" t="str">
            <v>Producción Sect. Institucionales</v>
          </cell>
          <cell r="O66" t="str">
            <v>Consumo intermedio</v>
          </cell>
          <cell r="P66" t="str">
            <v>Hogares</v>
          </cell>
          <cell r="Q66" t="str">
            <v>4</v>
          </cell>
          <cell r="R66" t="str">
            <v>Industria Manufacturera</v>
          </cell>
        </row>
        <row r="67">
          <cell r="A67" t="str">
            <v>CEI</v>
          </cell>
          <cell r="B67" t="str">
            <v>Microe_</v>
          </cell>
          <cell r="C67">
            <v>511</v>
          </cell>
          <cell r="D67">
            <v>12</v>
          </cell>
          <cell r="E67">
            <v>21</v>
          </cell>
          <cell r="F67" t="str">
            <v>Empleos</v>
          </cell>
          <cell r="G67">
            <v>6111</v>
          </cell>
          <cell r="H67">
            <v>31</v>
          </cell>
          <cell r="I67" t="str">
            <v>JPT</v>
          </cell>
          <cell r="J67">
            <v>10451.598469643201</v>
          </cell>
          <cell r="K67">
            <v>12</v>
          </cell>
          <cell r="L67" t="str">
            <v>2000</v>
          </cell>
          <cell r="M67" t="str">
            <v>Químicos, Caucho y Plástico</v>
          </cell>
          <cell r="N67" t="str">
            <v>Producción Sect. Institucionales</v>
          </cell>
          <cell r="O67" t="str">
            <v>Consumo intermedio</v>
          </cell>
          <cell r="P67" t="str">
            <v>Hogares</v>
          </cell>
          <cell r="Q67" t="str">
            <v>4</v>
          </cell>
          <cell r="R67" t="str">
            <v>Industria Manufacturera</v>
          </cell>
        </row>
        <row r="68">
          <cell r="A68" t="str">
            <v>CEI</v>
          </cell>
          <cell r="B68" t="str">
            <v>Microe_</v>
          </cell>
          <cell r="C68">
            <v>511</v>
          </cell>
          <cell r="D68">
            <v>12</v>
          </cell>
          <cell r="E68">
            <v>21</v>
          </cell>
          <cell r="F68" t="str">
            <v>Empleos</v>
          </cell>
          <cell r="G68">
            <v>6111</v>
          </cell>
          <cell r="H68">
            <v>31</v>
          </cell>
          <cell r="I68" t="str">
            <v>JPT</v>
          </cell>
          <cell r="J68">
            <v>5844.7117749118897</v>
          </cell>
          <cell r="K68">
            <v>13</v>
          </cell>
          <cell r="L68" t="str">
            <v>2000</v>
          </cell>
          <cell r="M68" t="str">
            <v>Vidrio y Otros Minerales</v>
          </cell>
          <cell r="N68" t="str">
            <v>Producción Sect. Institucionales</v>
          </cell>
          <cell r="O68" t="str">
            <v>Consumo intermedio</v>
          </cell>
          <cell r="P68" t="str">
            <v>Hogares</v>
          </cell>
          <cell r="Q68" t="str">
            <v>4</v>
          </cell>
          <cell r="R68" t="str">
            <v>Industria Manufacturera</v>
          </cell>
        </row>
        <row r="69">
          <cell r="A69" t="str">
            <v>CEI</v>
          </cell>
          <cell r="B69" t="str">
            <v>Microe_</v>
          </cell>
          <cell r="C69">
            <v>511</v>
          </cell>
          <cell r="D69">
            <v>12</v>
          </cell>
          <cell r="E69">
            <v>21</v>
          </cell>
          <cell r="F69" t="str">
            <v>Empleos</v>
          </cell>
          <cell r="G69">
            <v>6111</v>
          </cell>
          <cell r="H69">
            <v>31</v>
          </cell>
          <cell r="I69" t="str">
            <v>JPT</v>
          </cell>
          <cell r="J69">
            <v>39265.0427363938</v>
          </cell>
          <cell r="K69">
            <v>14</v>
          </cell>
          <cell r="L69" t="str">
            <v>2000</v>
          </cell>
          <cell r="M69" t="str">
            <v>Otras Manufactureras</v>
          </cell>
          <cell r="N69" t="str">
            <v>Producción Sect. Institucionales</v>
          </cell>
          <cell r="O69" t="str">
            <v>Consumo intermedio</v>
          </cell>
          <cell r="P69" t="str">
            <v>Hogares</v>
          </cell>
          <cell r="Q69" t="str">
            <v>4</v>
          </cell>
          <cell r="R69" t="str">
            <v>Industria Manufacturera</v>
          </cell>
        </row>
        <row r="70">
          <cell r="A70" t="str">
            <v>CEI</v>
          </cell>
          <cell r="B70" t="str">
            <v>Microe_</v>
          </cell>
          <cell r="C70">
            <v>511</v>
          </cell>
          <cell r="D70">
            <v>12</v>
          </cell>
          <cell r="E70">
            <v>21</v>
          </cell>
          <cell r="F70" t="str">
            <v>Empleos</v>
          </cell>
          <cell r="G70">
            <v>6111</v>
          </cell>
          <cell r="H70">
            <v>31</v>
          </cell>
          <cell r="I70" t="str">
            <v>JPT</v>
          </cell>
          <cell r="J70">
            <v>241996.08246458301</v>
          </cell>
          <cell r="K70">
            <v>16</v>
          </cell>
          <cell r="L70" t="str">
            <v>2000</v>
          </cell>
          <cell r="M70" t="str">
            <v>Construcción</v>
          </cell>
          <cell r="N70" t="str">
            <v>Producción Sect. Institucionales</v>
          </cell>
          <cell r="O70" t="str">
            <v>Consumo intermedio</v>
          </cell>
          <cell r="P70" t="str">
            <v>Hogares</v>
          </cell>
          <cell r="Q70" t="str">
            <v>6</v>
          </cell>
          <cell r="R70" t="str">
            <v>Construcción</v>
          </cell>
        </row>
        <row r="71">
          <cell r="A71" t="str">
            <v>CEI</v>
          </cell>
          <cell r="B71" t="str">
            <v>Microe_</v>
          </cell>
          <cell r="C71">
            <v>511</v>
          </cell>
          <cell r="D71">
            <v>12</v>
          </cell>
          <cell r="E71">
            <v>21</v>
          </cell>
          <cell r="F71" t="str">
            <v>Empleos</v>
          </cell>
          <cell r="G71">
            <v>6111</v>
          </cell>
          <cell r="H71">
            <v>31</v>
          </cell>
          <cell r="I71" t="str">
            <v>JPT</v>
          </cell>
          <cell r="J71">
            <v>138377.88633188501</v>
          </cell>
          <cell r="K71">
            <v>17</v>
          </cell>
          <cell r="L71" t="str">
            <v>2000</v>
          </cell>
          <cell r="M71" t="str">
            <v>Comercio</v>
          </cell>
          <cell r="N71" t="str">
            <v>Producción Sect. Institucionales</v>
          </cell>
          <cell r="O71" t="str">
            <v>Consumo intermedio</v>
          </cell>
          <cell r="P71" t="str">
            <v>Hogares</v>
          </cell>
          <cell r="Q71" t="str">
            <v>7</v>
          </cell>
          <cell r="R71" t="str">
            <v>Comercio, Hoteles y Restaurantes</v>
          </cell>
        </row>
        <row r="72">
          <cell r="A72" t="str">
            <v>CEI</v>
          </cell>
          <cell r="B72" t="str">
            <v>Microe_</v>
          </cell>
          <cell r="C72">
            <v>511</v>
          </cell>
          <cell r="D72">
            <v>12</v>
          </cell>
          <cell r="E72">
            <v>21</v>
          </cell>
          <cell r="F72" t="str">
            <v>Empleos</v>
          </cell>
          <cell r="G72">
            <v>6111</v>
          </cell>
          <cell r="H72">
            <v>31</v>
          </cell>
          <cell r="I72" t="str">
            <v>JPT</v>
          </cell>
          <cell r="J72">
            <v>54825.707915795501</v>
          </cell>
          <cell r="K72">
            <v>18</v>
          </cell>
          <cell r="L72" t="str">
            <v>2000</v>
          </cell>
          <cell r="M72" t="str">
            <v>Hoteles y Restaurantes</v>
          </cell>
          <cell r="N72" t="str">
            <v>Producción Sect. Institucionales</v>
          </cell>
          <cell r="O72" t="str">
            <v>Consumo intermedio</v>
          </cell>
          <cell r="P72" t="str">
            <v>Hogares</v>
          </cell>
          <cell r="Q72" t="str">
            <v>7</v>
          </cell>
          <cell r="R72" t="str">
            <v>Comercio, Hoteles y Restaurantes</v>
          </cell>
        </row>
        <row r="73">
          <cell r="A73" t="str">
            <v>CEI</v>
          </cell>
          <cell r="B73" t="str">
            <v>Microe_</v>
          </cell>
          <cell r="C73">
            <v>511</v>
          </cell>
          <cell r="D73">
            <v>12</v>
          </cell>
          <cell r="E73">
            <v>21</v>
          </cell>
          <cell r="F73" t="str">
            <v>Empleos</v>
          </cell>
          <cell r="G73">
            <v>6111</v>
          </cell>
          <cell r="H73">
            <v>31</v>
          </cell>
          <cell r="I73" t="str">
            <v>JPT</v>
          </cell>
          <cell r="J73">
            <v>601138.43588002003</v>
          </cell>
          <cell r="K73">
            <v>19</v>
          </cell>
          <cell r="L73" t="str">
            <v>2000</v>
          </cell>
          <cell r="M73" t="str">
            <v>Transportes</v>
          </cell>
          <cell r="N73" t="str">
            <v>Producción Sect. Institucionales</v>
          </cell>
          <cell r="O73" t="str">
            <v>Consumo intermedio</v>
          </cell>
          <cell r="P73" t="str">
            <v>Hogares</v>
          </cell>
          <cell r="Q73" t="str">
            <v>8</v>
          </cell>
          <cell r="R73" t="str">
            <v>Transporte y Comunicaciones</v>
          </cell>
        </row>
        <row r="74">
          <cell r="A74" t="str">
            <v>CEI</v>
          </cell>
          <cell r="B74" t="str">
            <v>Microe_</v>
          </cell>
          <cell r="C74">
            <v>511</v>
          </cell>
          <cell r="D74">
            <v>12</v>
          </cell>
          <cell r="E74">
            <v>21</v>
          </cell>
          <cell r="F74" t="str">
            <v>Empleos</v>
          </cell>
          <cell r="G74">
            <v>6111</v>
          </cell>
          <cell r="H74">
            <v>31</v>
          </cell>
          <cell r="I74" t="str">
            <v>JPT</v>
          </cell>
          <cell r="J74">
            <v>5386.5358702897902</v>
          </cell>
          <cell r="K74">
            <v>20</v>
          </cell>
          <cell r="L74" t="str">
            <v>2000</v>
          </cell>
          <cell r="M74" t="str">
            <v>Comunicaciones</v>
          </cell>
          <cell r="N74" t="str">
            <v>Producción Sect. Institucionales</v>
          </cell>
          <cell r="O74" t="str">
            <v>Consumo intermedio</v>
          </cell>
          <cell r="P74" t="str">
            <v>Hogares</v>
          </cell>
          <cell r="Q74" t="str">
            <v>8</v>
          </cell>
          <cell r="R74" t="str">
            <v>Transporte y Comunicaciones</v>
          </cell>
        </row>
        <row r="75">
          <cell r="A75" t="str">
            <v>CEI</v>
          </cell>
          <cell r="B75" t="str">
            <v>Microe_</v>
          </cell>
          <cell r="C75">
            <v>511</v>
          </cell>
          <cell r="D75">
            <v>12</v>
          </cell>
          <cell r="E75">
            <v>21</v>
          </cell>
          <cell r="F75" t="str">
            <v>Empleos</v>
          </cell>
          <cell r="G75">
            <v>6111</v>
          </cell>
          <cell r="H75">
            <v>31</v>
          </cell>
          <cell r="I75" t="str">
            <v>JPT</v>
          </cell>
          <cell r="J75">
            <v>8353.2108166340204</v>
          </cell>
          <cell r="K75">
            <v>23</v>
          </cell>
          <cell r="L75" t="str">
            <v>2000</v>
          </cell>
          <cell r="M75" t="str">
            <v>Actividades inmobiliarias</v>
          </cell>
          <cell r="N75" t="str">
            <v>Producción Sect. Institucionales</v>
          </cell>
          <cell r="O75" t="str">
            <v>Consumo intermedio</v>
          </cell>
          <cell r="P75" t="str">
            <v>Hogares</v>
          </cell>
          <cell r="Q75" t="str">
            <v>9</v>
          </cell>
          <cell r="R75" t="str">
            <v>Servicios Financieros y Empresariales</v>
          </cell>
        </row>
        <row r="76">
          <cell r="A76" t="str">
            <v>CEI</v>
          </cell>
          <cell r="B76" t="str">
            <v>Microe_</v>
          </cell>
          <cell r="C76">
            <v>511</v>
          </cell>
          <cell r="D76">
            <v>12</v>
          </cell>
          <cell r="E76">
            <v>21</v>
          </cell>
          <cell r="F76" t="str">
            <v>Empleos</v>
          </cell>
          <cell r="G76">
            <v>6111</v>
          </cell>
          <cell r="H76">
            <v>31</v>
          </cell>
          <cell r="I76" t="str">
            <v>JPT</v>
          </cell>
          <cell r="J76">
            <v>169338.429049442</v>
          </cell>
          <cell r="K76">
            <v>24</v>
          </cell>
          <cell r="L76" t="str">
            <v>2000</v>
          </cell>
          <cell r="M76" t="str">
            <v>Activ. de Ss. Empresariales</v>
          </cell>
          <cell r="N76" t="str">
            <v>Producción Sect. Institucionales</v>
          </cell>
          <cell r="O76" t="str">
            <v>Consumo intermedio</v>
          </cell>
          <cell r="P76" t="str">
            <v>Hogares</v>
          </cell>
          <cell r="Q76" t="str">
            <v>9</v>
          </cell>
          <cell r="R76" t="str">
            <v>Servicios Financieros y Empresariales</v>
          </cell>
        </row>
        <row r="77">
          <cell r="A77" t="str">
            <v>CEI</v>
          </cell>
          <cell r="B77" t="str">
            <v>Microe_</v>
          </cell>
          <cell r="C77">
            <v>511</v>
          </cell>
          <cell r="D77">
            <v>12</v>
          </cell>
          <cell r="E77">
            <v>21</v>
          </cell>
          <cell r="F77" t="str">
            <v>Empleos</v>
          </cell>
          <cell r="G77">
            <v>6111</v>
          </cell>
          <cell r="H77">
            <v>31</v>
          </cell>
          <cell r="I77" t="str">
            <v>JPT</v>
          </cell>
          <cell r="J77">
            <v>3063.6913696500301</v>
          </cell>
          <cell r="K77">
            <v>28</v>
          </cell>
          <cell r="L77" t="str">
            <v>2000</v>
          </cell>
          <cell r="M77" t="str">
            <v>Educación privada</v>
          </cell>
          <cell r="N77" t="str">
            <v>Producción Sect. Institucionales</v>
          </cell>
          <cell r="O77" t="str">
            <v>Consumo intermedio</v>
          </cell>
          <cell r="P77" t="str">
            <v>Hogares</v>
          </cell>
          <cell r="Q77" t="str">
            <v>11</v>
          </cell>
          <cell r="R77" t="str">
            <v>Servicios Sociales y Personales</v>
          </cell>
        </row>
        <row r="78">
          <cell r="A78" t="str">
            <v>CEI</v>
          </cell>
          <cell r="B78" t="str">
            <v>Microe_</v>
          </cell>
          <cell r="C78">
            <v>511</v>
          </cell>
          <cell r="D78">
            <v>12</v>
          </cell>
          <cell r="E78">
            <v>21</v>
          </cell>
          <cell r="F78" t="str">
            <v>Empleos</v>
          </cell>
          <cell r="G78">
            <v>6111</v>
          </cell>
          <cell r="H78">
            <v>31</v>
          </cell>
          <cell r="I78" t="str">
            <v>JPT</v>
          </cell>
          <cell r="J78">
            <v>83530.421298338901</v>
          </cell>
          <cell r="K78">
            <v>30</v>
          </cell>
          <cell r="L78" t="str">
            <v>2000</v>
          </cell>
          <cell r="M78" t="str">
            <v>Salud privada</v>
          </cell>
          <cell r="N78" t="str">
            <v>Producción Sect. Institucionales</v>
          </cell>
          <cell r="O78" t="str">
            <v>Consumo intermedio</v>
          </cell>
          <cell r="P78" t="str">
            <v>Hogares</v>
          </cell>
          <cell r="Q78" t="str">
            <v>11</v>
          </cell>
          <cell r="R78" t="str">
            <v>Servicios Sociales y Personales</v>
          </cell>
        </row>
        <row r="79">
          <cell r="A79" t="str">
            <v>CEI</v>
          </cell>
          <cell r="B79" t="str">
            <v>Microe_</v>
          </cell>
          <cell r="C79">
            <v>511</v>
          </cell>
          <cell r="D79">
            <v>12</v>
          </cell>
          <cell r="E79">
            <v>21</v>
          </cell>
          <cell r="F79" t="str">
            <v>Empleos</v>
          </cell>
          <cell r="G79">
            <v>6111</v>
          </cell>
          <cell r="H79">
            <v>31</v>
          </cell>
          <cell r="I79" t="str">
            <v>JPT</v>
          </cell>
          <cell r="J79">
            <v>124758.88090030399</v>
          </cell>
          <cell r="K79">
            <v>31</v>
          </cell>
          <cell r="L79" t="str">
            <v>2000</v>
          </cell>
          <cell r="M79" t="str">
            <v>Esparcimiento y Ss. Diversos</v>
          </cell>
          <cell r="N79" t="str">
            <v>Producción Sect. Institucionales</v>
          </cell>
          <cell r="O79" t="str">
            <v>Consumo intermedio</v>
          </cell>
          <cell r="P79" t="str">
            <v>Hogares</v>
          </cell>
          <cell r="Q79" t="str">
            <v>11</v>
          </cell>
          <cell r="R79" t="str">
            <v>Servicios Sociales y Personales</v>
          </cell>
        </row>
        <row r="80">
          <cell r="A80" t="str">
            <v>CEI</v>
          </cell>
          <cell r="B80" t="str">
            <v>Microe_</v>
          </cell>
          <cell r="C80">
            <v>511</v>
          </cell>
          <cell r="D80">
            <v>12</v>
          </cell>
          <cell r="E80">
            <v>52</v>
          </cell>
          <cell r="F80" t="str">
            <v>Empleos</v>
          </cell>
          <cell r="H80">
            <v>31</v>
          </cell>
          <cell r="I80" t="str">
            <v>JPT</v>
          </cell>
          <cell r="J80">
            <v>79441.879561573398</v>
          </cell>
          <cell r="K80">
            <v>1</v>
          </cell>
          <cell r="L80" t="str">
            <v>2000</v>
          </cell>
          <cell r="M80" t="str">
            <v>Agropecuario Silvícola</v>
          </cell>
          <cell r="N80" t="str">
            <v>Producción Sect. Institucionales</v>
          </cell>
          <cell r="O80" t="str">
            <v>Consumo de capital fijo</v>
          </cell>
          <cell r="P80" t="str">
            <v>Hogares</v>
          </cell>
          <cell r="Q80" t="str">
            <v>1</v>
          </cell>
          <cell r="R80" t="str">
            <v>Agropecuario Silvícola</v>
          </cell>
        </row>
        <row r="81">
          <cell r="A81" t="str">
            <v>CEI</v>
          </cell>
          <cell r="B81" t="str">
            <v>Microe_</v>
          </cell>
          <cell r="C81">
            <v>511</v>
          </cell>
          <cell r="D81">
            <v>12</v>
          </cell>
          <cell r="E81">
            <v>52</v>
          </cell>
          <cell r="F81" t="str">
            <v>Empleos</v>
          </cell>
          <cell r="H81">
            <v>31</v>
          </cell>
          <cell r="I81" t="str">
            <v>JPT</v>
          </cell>
          <cell r="J81">
            <v>3394.8536166076201</v>
          </cell>
          <cell r="K81">
            <v>6</v>
          </cell>
          <cell r="L81" t="str">
            <v>2000</v>
          </cell>
          <cell r="M81" t="str">
            <v>Industria Alimenticia</v>
          </cell>
          <cell r="N81" t="str">
            <v>Producción Sect. Institucionales</v>
          </cell>
          <cell r="O81" t="str">
            <v>Consumo de capital fijo</v>
          </cell>
          <cell r="P81" t="str">
            <v>Hogares</v>
          </cell>
          <cell r="Q81" t="str">
            <v>4</v>
          </cell>
          <cell r="R81" t="str">
            <v>Industria Manufacturera</v>
          </cell>
        </row>
        <row r="82">
          <cell r="A82" t="str">
            <v>CEI</v>
          </cell>
          <cell r="B82" t="str">
            <v>Microe_</v>
          </cell>
          <cell r="C82">
            <v>511</v>
          </cell>
          <cell r="D82">
            <v>12</v>
          </cell>
          <cell r="E82">
            <v>52</v>
          </cell>
          <cell r="F82" t="str">
            <v>Empleos</v>
          </cell>
          <cell r="H82">
            <v>31</v>
          </cell>
          <cell r="I82" t="str">
            <v>JPT</v>
          </cell>
          <cell r="J82">
            <v>131.68867434964801</v>
          </cell>
          <cell r="K82">
            <v>9</v>
          </cell>
          <cell r="L82" t="str">
            <v>2000</v>
          </cell>
          <cell r="M82" t="str">
            <v>Textil, Cuero y Calzado</v>
          </cell>
          <cell r="N82" t="str">
            <v>Producción Sect. Institucionales</v>
          </cell>
          <cell r="O82" t="str">
            <v>Consumo de capital fijo</v>
          </cell>
          <cell r="P82" t="str">
            <v>Hogares</v>
          </cell>
          <cell r="Q82" t="str">
            <v>4</v>
          </cell>
          <cell r="R82" t="str">
            <v>Industria Manufacturera</v>
          </cell>
        </row>
        <row r="83">
          <cell r="A83" t="str">
            <v>CEI</v>
          </cell>
          <cell r="B83" t="str">
            <v>Microe_</v>
          </cell>
          <cell r="C83">
            <v>511</v>
          </cell>
          <cell r="D83">
            <v>12</v>
          </cell>
          <cell r="E83">
            <v>52</v>
          </cell>
          <cell r="F83" t="str">
            <v>Empleos</v>
          </cell>
          <cell r="H83">
            <v>31</v>
          </cell>
          <cell r="I83" t="str">
            <v>JPT</v>
          </cell>
          <cell r="J83">
            <v>4721.1914270202697</v>
          </cell>
          <cell r="K83">
            <v>10</v>
          </cell>
          <cell r="L83" t="str">
            <v>2000</v>
          </cell>
          <cell r="M83" t="str">
            <v>Madera, Papel, Imprentas y Muebles</v>
          </cell>
          <cell r="N83" t="str">
            <v>Producción Sect. Institucionales</v>
          </cell>
          <cell r="O83" t="str">
            <v>Consumo de capital fijo</v>
          </cell>
          <cell r="P83" t="str">
            <v>Hogares</v>
          </cell>
          <cell r="Q83" t="str">
            <v>4</v>
          </cell>
          <cell r="R83" t="str">
            <v>Industria Manufacturera</v>
          </cell>
        </row>
        <row r="84">
          <cell r="A84" t="str">
            <v>CEI</v>
          </cell>
          <cell r="B84" t="str">
            <v>Microe_</v>
          </cell>
          <cell r="C84">
            <v>511</v>
          </cell>
          <cell r="D84">
            <v>12</v>
          </cell>
          <cell r="E84">
            <v>52</v>
          </cell>
          <cell r="F84" t="str">
            <v>Empleos</v>
          </cell>
          <cell r="H84">
            <v>31</v>
          </cell>
          <cell r="I84" t="str">
            <v>JPT</v>
          </cell>
          <cell r="J84">
            <v>892.23905534950097</v>
          </cell>
          <cell r="K84">
            <v>12</v>
          </cell>
          <cell r="L84" t="str">
            <v>2000</v>
          </cell>
          <cell r="M84" t="str">
            <v>Químicos, Caucho y Plástico</v>
          </cell>
          <cell r="N84" t="str">
            <v>Producción Sect. Institucionales</v>
          </cell>
          <cell r="O84" t="str">
            <v>Consumo de capital fijo</v>
          </cell>
          <cell r="P84" t="str">
            <v>Hogares</v>
          </cell>
          <cell r="Q84" t="str">
            <v>4</v>
          </cell>
          <cell r="R84" t="str">
            <v>Industria Manufacturera</v>
          </cell>
        </row>
        <row r="85">
          <cell r="A85" t="str">
            <v>CEI</v>
          </cell>
          <cell r="B85" t="str">
            <v>Microe_</v>
          </cell>
          <cell r="C85">
            <v>511</v>
          </cell>
          <cell r="D85">
            <v>12</v>
          </cell>
          <cell r="E85">
            <v>52</v>
          </cell>
          <cell r="F85" t="str">
            <v>Empleos</v>
          </cell>
          <cell r="H85">
            <v>31</v>
          </cell>
          <cell r="I85" t="str">
            <v>JPT</v>
          </cell>
          <cell r="J85">
            <v>1873.5223891834801</v>
          </cell>
          <cell r="K85">
            <v>13</v>
          </cell>
          <cell r="L85" t="str">
            <v>2000</v>
          </cell>
          <cell r="M85" t="str">
            <v>Vidrio y Otros Minerales</v>
          </cell>
          <cell r="N85" t="str">
            <v>Producción Sect. Institucionales</v>
          </cell>
          <cell r="O85" t="str">
            <v>Consumo de capital fijo</v>
          </cell>
          <cell r="P85" t="str">
            <v>Hogares</v>
          </cell>
          <cell r="Q85" t="str">
            <v>4</v>
          </cell>
          <cell r="R85" t="str">
            <v>Industria Manufacturera</v>
          </cell>
        </row>
        <row r="86">
          <cell r="A86" t="str">
            <v>CEI</v>
          </cell>
          <cell r="B86" t="str">
            <v>Microe_</v>
          </cell>
          <cell r="C86">
            <v>511</v>
          </cell>
          <cell r="D86">
            <v>12</v>
          </cell>
          <cell r="E86">
            <v>52</v>
          </cell>
          <cell r="F86" t="str">
            <v>Empleos</v>
          </cell>
          <cell r="H86">
            <v>31</v>
          </cell>
          <cell r="I86" t="str">
            <v>JPT</v>
          </cell>
          <cell r="J86">
            <v>442.439249805126</v>
          </cell>
          <cell r="K86">
            <v>14</v>
          </cell>
          <cell r="L86" t="str">
            <v>2000</v>
          </cell>
          <cell r="M86" t="str">
            <v>Otras Manufactureras</v>
          </cell>
          <cell r="N86" t="str">
            <v>Producción Sect. Institucionales</v>
          </cell>
          <cell r="O86" t="str">
            <v>Consumo de capital fijo</v>
          </cell>
          <cell r="P86" t="str">
            <v>Hogares</v>
          </cell>
          <cell r="Q86" t="str">
            <v>4</v>
          </cell>
          <cell r="R86" t="str">
            <v>Industria Manufacturera</v>
          </cell>
        </row>
        <row r="87">
          <cell r="A87" t="str">
            <v>CEI</v>
          </cell>
          <cell r="B87" t="str">
            <v>Microe_</v>
          </cell>
          <cell r="C87">
            <v>511</v>
          </cell>
          <cell r="D87">
            <v>12</v>
          </cell>
          <cell r="E87">
            <v>52</v>
          </cell>
          <cell r="F87" t="str">
            <v>Empleos</v>
          </cell>
          <cell r="H87">
            <v>31</v>
          </cell>
          <cell r="I87" t="str">
            <v>JPT</v>
          </cell>
          <cell r="J87">
            <v>6960.61571065523</v>
          </cell>
          <cell r="K87">
            <v>16</v>
          </cell>
          <cell r="L87" t="str">
            <v>2000</v>
          </cell>
          <cell r="M87" t="str">
            <v>Construcción</v>
          </cell>
          <cell r="N87" t="str">
            <v>Producción Sect. Institucionales</v>
          </cell>
          <cell r="O87" t="str">
            <v>Consumo de capital fijo</v>
          </cell>
          <cell r="P87" t="str">
            <v>Hogares</v>
          </cell>
          <cell r="Q87" t="str">
            <v>6</v>
          </cell>
          <cell r="R87" t="str">
            <v>Construcción</v>
          </cell>
        </row>
        <row r="88">
          <cell r="A88" t="str">
            <v>CEI</v>
          </cell>
          <cell r="B88" t="str">
            <v>Microe_</v>
          </cell>
          <cell r="C88">
            <v>511</v>
          </cell>
          <cell r="D88">
            <v>12</v>
          </cell>
          <cell r="E88">
            <v>52</v>
          </cell>
          <cell r="F88" t="str">
            <v>Empleos</v>
          </cell>
          <cell r="H88">
            <v>31</v>
          </cell>
          <cell r="I88" t="str">
            <v>JPT</v>
          </cell>
          <cell r="J88">
            <v>36050.940022008603</v>
          </cell>
          <cell r="K88">
            <v>17</v>
          </cell>
          <cell r="L88" t="str">
            <v>2000</v>
          </cell>
          <cell r="M88" t="str">
            <v>Comercio</v>
          </cell>
          <cell r="N88" t="str">
            <v>Producción Sect. Institucionales</v>
          </cell>
          <cell r="O88" t="str">
            <v>Consumo de capital fijo</v>
          </cell>
          <cell r="P88" t="str">
            <v>Hogares</v>
          </cell>
          <cell r="Q88" t="str">
            <v>7</v>
          </cell>
          <cell r="R88" t="str">
            <v>Comercio, Hoteles y Restaurantes</v>
          </cell>
        </row>
        <row r="89">
          <cell r="A89" t="str">
            <v>CEI</v>
          </cell>
          <cell r="B89" t="str">
            <v>Microe_</v>
          </cell>
          <cell r="C89">
            <v>511</v>
          </cell>
          <cell r="D89">
            <v>12</v>
          </cell>
          <cell r="E89">
            <v>52</v>
          </cell>
          <cell r="F89" t="str">
            <v>Empleos</v>
          </cell>
          <cell r="H89">
            <v>31</v>
          </cell>
          <cell r="I89" t="str">
            <v>JPT</v>
          </cell>
          <cell r="J89">
            <v>6255.0134311942002</v>
          </cell>
          <cell r="K89">
            <v>18</v>
          </cell>
          <cell r="L89" t="str">
            <v>2000</v>
          </cell>
          <cell r="M89" t="str">
            <v>Hoteles y Restaurantes</v>
          </cell>
          <cell r="N89" t="str">
            <v>Producción Sect. Institucionales</v>
          </cell>
          <cell r="O89" t="str">
            <v>Consumo de capital fijo</v>
          </cell>
          <cell r="P89" t="str">
            <v>Hogares</v>
          </cell>
          <cell r="Q89" t="str">
            <v>7</v>
          </cell>
          <cell r="R89" t="str">
            <v>Comercio, Hoteles y Restaurantes</v>
          </cell>
        </row>
        <row r="90">
          <cell r="A90" t="str">
            <v>CEI</v>
          </cell>
          <cell r="B90" t="str">
            <v>Microe_</v>
          </cell>
          <cell r="C90">
            <v>511</v>
          </cell>
          <cell r="D90">
            <v>12</v>
          </cell>
          <cell r="E90">
            <v>52</v>
          </cell>
          <cell r="F90" t="str">
            <v>Empleos</v>
          </cell>
          <cell r="H90">
            <v>31</v>
          </cell>
          <cell r="I90" t="str">
            <v>JPT</v>
          </cell>
          <cell r="J90">
            <v>107729.59935587901</v>
          </cell>
          <cell r="K90">
            <v>19</v>
          </cell>
          <cell r="L90" t="str">
            <v>2000</v>
          </cell>
          <cell r="M90" t="str">
            <v>Transportes</v>
          </cell>
          <cell r="N90" t="str">
            <v>Producción Sect. Institucionales</v>
          </cell>
          <cell r="O90" t="str">
            <v>Consumo de capital fijo</v>
          </cell>
          <cell r="P90" t="str">
            <v>Hogares</v>
          </cell>
          <cell r="Q90" t="str">
            <v>8</v>
          </cell>
          <cell r="R90" t="str">
            <v>Transporte y Comunicaciones</v>
          </cell>
        </row>
        <row r="91">
          <cell r="A91" t="str">
            <v>CEI</v>
          </cell>
          <cell r="B91" t="str">
            <v>Microe_</v>
          </cell>
          <cell r="C91">
            <v>511</v>
          </cell>
          <cell r="D91">
            <v>12</v>
          </cell>
          <cell r="E91">
            <v>52</v>
          </cell>
          <cell r="F91" t="str">
            <v>Empleos</v>
          </cell>
          <cell r="H91">
            <v>31</v>
          </cell>
          <cell r="I91" t="str">
            <v>JPT</v>
          </cell>
          <cell r="J91">
            <v>38008.564382771103</v>
          </cell>
          <cell r="K91">
            <v>24</v>
          </cell>
          <cell r="L91" t="str">
            <v>2000</v>
          </cell>
          <cell r="M91" t="str">
            <v>Activ. de Ss. Empresariales</v>
          </cell>
          <cell r="N91" t="str">
            <v>Producción Sect. Institucionales</v>
          </cell>
          <cell r="O91" t="str">
            <v>Consumo de capital fijo</v>
          </cell>
          <cell r="P91" t="str">
            <v>Hogares</v>
          </cell>
          <cell r="Q91" t="str">
            <v>9</v>
          </cell>
          <cell r="R91" t="str">
            <v>Servicios Financieros y Empresariales</v>
          </cell>
        </row>
        <row r="92">
          <cell r="A92" t="str">
            <v>CEI</v>
          </cell>
          <cell r="B92" t="str">
            <v>Microe_</v>
          </cell>
          <cell r="C92">
            <v>511</v>
          </cell>
          <cell r="D92">
            <v>12</v>
          </cell>
          <cell r="E92">
            <v>52</v>
          </cell>
          <cell r="F92" t="str">
            <v>Empleos</v>
          </cell>
          <cell r="H92">
            <v>31</v>
          </cell>
          <cell r="I92" t="str">
            <v>JPT</v>
          </cell>
          <cell r="J92">
            <v>25619.152131211998</v>
          </cell>
          <cell r="K92">
            <v>30</v>
          </cell>
          <cell r="L92" t="str">
            <v>2000</v>
          </cell>
          <cell r="M92" t="str">
            <v>Salud privada</v>
          </cell>
          <cell r="N92" t="str">
            <v>Producción Sect. Institucionales</v>
          </cell>
          <cell r="O92" t="str">
            <v>Consumo de capital fijo</v>
          </cell>
          <cell r="P92" t="str">
            <v>Hogares</v>
          </cell>
          <cell r="Q92" t="str">
            <v>11</v>
          </cell>
          <cell r="R92" t="str">
            <v>Servicios Sociales y Personales</v>
          </cell>
        </row>
        <row r="93">
          <cell r="A93" t="str">
            <v>CEI</v>
          </cell>
          <cell r="B93" t="str">
            <v>Microe_</v>
          </cell>
          <cell r="C93">
            <v>511</v>
          </cell>
          <cell r="D93">
            <v>12</v>
          </cell>
          <cell r="E93">
            <v>52</v>
          </cell>
          <cell r="F93" t="str">
            <v>Empleos</v>
          </cell>
          <cell r="H93">
            <v>31</v>
          </cell>
          <cell r="I93" t="str">
            <v>JPT</v>
          </cell>
          <cell r="J93">
            <v>19945.5921750663</v>
          </cell>
          <cell r="K93">
            <v>31</v>
          </cell>
          <cell r="L93" t="str">
            <v>2000</v>
          </cell>
          <cell r="M93" t="str">
            <v>Esparcimiento y Ss. Diversos</v>
          </cell>
          <cell r="N93" t="str">
            <v>Producción Sect. Institucionales</v>
          </cell>
          <cell r="O93" t="str">
            <v>Consumo de capital fijo</v>
          </cell>
          <cell r="P93" t="str">
            <v>Hogares</v>
          </cell>
          <cell r="Q93" t="str">
            <v>11</v>
          </cell>
          <cell r="R93" t="str">
            <v>Servicios Sociales y Personales</v>
          </cell>
        </row>
        <row r="94">
          <cell r="A94" t="str">
            <v>CEI</v>
          </cell>
          <cell r="B94" t="str">
            <v>Microe_</v>
          </cell>
          <cell r="C94">
            <v>511</v>
          </cell>
          <cell r="D94">
            <v>12</v>
          </cell>
          <cell r="E94">
            <v>411</v>
          </cell>
          <cell r="F94" t="str">
            <v>Empleos</v>
          </cell>
          <cell r="H94">
            <v>31</v>
          </cell>
          <cell r="I94" t="str">
            <v>JPT</v>
          </cell>
          <cell r="J94">
            <v>220016.215945715</v>
          </cell>
          <cell r="K94">
            <v>1</v>
          </cell>
          <cell r="L94" t="str">
            <v>2000</v>
          </cell>
          <cell r="M94" t="str">
            <v>Agropecuario Silvícola</v>
          </cell>
          <cell r="N94" t="str">
            <v>Producción Sect. Institucionales</v>
          </cell>
          <cell r="O94" t="str">
            <v>Remuneraciones</v>
          </cell>
          <cell r="P94" t="str">
            <v>Hogares</v>
          </cell>
          <cell r="Q94" t="str">
            <v>1</v>
          </cell>
          <cell r="R94" t="str">
            <v>Agropecuario Silvícola</v>
          </cell>
        </row>
        <row r="95">
          <cell r="A95" t="str">
            <v>CEI</v>
          </cell>
          <cell r="B95" t="str">
            <v>Microe_</v>
          </cell>
          <cell r="C95">
            <v>511</v>
          </cell>
          <cell r="D95">
            <v>12</v>
          </cell>
          <cell r="E95">
            <v>411</v>
          </cell>
          <cell r="F95" t="str">
            <v>Empleos</v>
          </cell>
          <cell r="H95">
            <v>31</v>
          </cell>
          <cell r="I95" t="str">
            <v>JPT</v>
          </cell>
          <cell r="J95">
            <v>10616.7599922587</v>
          </cell>
          <cell r="K95">
            <v>6</v>
          </cell>
          <cell r="L95" t="str">
            <v>2000</v>
          </cell>
          <cell r="M95" t="str">
            <v>Industria Alimenticia</v>
          </cell>
          <cell r="N95" t="str">
            <v>Producción Sect. Institucionales</v>
          </cell>
          <cell r="O95" t="str">
            <v>Remuneraciones</v>
          </cell>
          <cell r="P95" t="str">
            <v>Hogares</v>
          </cell>
          <cell r="Q95" t="str">
            <v>4</v>
          </cell>
          <cell r="R95" t="str">
            <v>Industria Manufacturera</v>
          </cell>
        </row>
        <row r="96">
          <cell r="A96" t="str">
            <v>CEI</v>
          </cell>
          <cell r="B96" t="str">
            <v>Microe_</v>
          </cell>
          <cell r="C96">
            <v>511</v>
          </cell>
          <cell r="D96">
            <v>12</v>
          </cell>
          <cell r="E96">
            <v>411</v>
          </cell>
          <cell r="F96" t="str">
            <v>Empleos</v>
          </cell>
          <cell r="H96">
            <v>31</v>
          </cell>
          <cell r="I96" t="str">
            <v>JPT</v>
          </cell>
          <cell r="J96">
            <v>4431.7881219969904</v>
          </cell>
          <cell r="K96">
            <v>9</v>
          </cell>
          <cell r="L96" t="str">
            <v>2000</v>
          </cell>
          <cell r="M96" t="str">
            <v>Textil, Cuero y Calzado</v>
          </cell>
          <cell r="N96" t="str">
            <v>Producción Sect. Institucionales</v>
          </cell>
          <cell r="O96" t="str">
            <v>Remuneraciones</v>
          </cell>
          <cell r="P96" t="str">
            <v>Hogares</v>
          </cell>
          <cell r="Q96" t="str">
            <v>4</v>
          </cell>
          <cell r="R96" t="str">
            <v>Industria Manufacturera</v>
          </cell>
        </row>
        <row r="97">
          <cell r="A97" t="str">
            <v>CEI</v>
          </cell>
          <cell r="B97" t="str">
            <v>Microe_</v>
          </cell>
          <cell r="C97">
            <v>511</v>
          </cell>
          <cell r="D97">
            <v>12</v>
          </cell>
          <cell r="E97">
            <v>411</v>
          </cell>
          <cell r="F97" t="str">
            <v>Empleos</v>
          </cell>
          <cell r="H97">
            <v>31</v>
          </cell>
          <cell r="I97" t="str">
            <v>JPT</v>
          </cell>
          <cell r="J97">
            <v>12688.4823404814</v>
          </cell>
          <cell r="K97">
            <v>10</v>
          </cell>
          <cell r="L97" t="str">
            <v>2000</v>
          </cell>
          <cell r="M97" t="str">
            <v>Madera, Papel, Imprentas y Muebles</v>
          </cell>
          <cell r="N97" t="str">
            <v>Producción Sect. Institucionales</v>
          </cell>
          <cell r="O97" t="str">
            <v>Remuneraciones</v>
          </cell>
          <cell r="P97" t="str">
            <v>Hogares</v>
          </cell>
          <cell r="Q97" t="str">
            <v>4</v>
          </cell>
          <cell r="R97" t="str">
            <v>Industria Manufacturera</v>
          </cell>
        </row>
        <row r="98">
          <cell r="A98" t="str">
            <v>CEI</v>
          </cell>
          <cell r="B98" t="str">
            <v>Microe_</v>
          </cell>
          <cell r="C98">
            <v>511</v>
          </cell>
          <cell r="D98">
            <v>12</v>
          </cell>
          <cell r="E98">
            <v>411</v>
          </cell>
          <cell r="F98" t="str">
            <v>Empleos</v>
          </cell>
          <cell r="H98">
            <v>31</v>
          </cell>
          <cell r="I98" t="str">
            <v>JPT</v>
          </cell>
          <cell r="J98">
            <v>3906.8109229209599</v>
          </cell>
          <cell r="K98">
            <v>12</v>
          </cell>
          <cell r="L98" t="str">
            <v>2000</v>
          </cell>
          <cell r="M98" t="str">
            <v>Químicos, Caucho y Plástico</v>
          </cell>
          <cell r="N98" t="str">
            <v>Producción Sect. Institucionales</v>
          </cell>
          <cell r="O98" t="str">
            <v>Remuneraciones</v>
          </cell>
          <cell r="P98" t="str">
            <v>Hogares</v>
          </cell>
          <cell r="Q98" t="str">
            <v>4</v>
          </cell>
          <cell r="R98" t="str">
            <v>Industria Manufacturera</v>
          </cell>
        </row>
        <row r="99">
          <cell r="A99" t="str">
            <v>CEI</v>
          </cell>
          <cell r="B99" t="str">
            <v>Microe_</v>
          </cell>
          <cell r="C99">
            <v>511</v>
          </cell>
          <cell r="D99">
            <v>12</v>
          </cell>
          <cell r="E99">
            <v>411</v>
          </cell>
          <cell r="F99" t="str">
            <v>Empleos</v>
          </cell>
          <cell r="H99">
            <v>31</v>
          </cell>
          <cell r="I99" t="str">
            <v>JPT</v>
          </cell>
          <cell r="J99">
            <v>2812.3785288529898</v>
          </cell>
          <cell r="K99">
            <v>13</v>
          </cell>
          <cell r="L99" t="str">
            <v>2000</v>
          </cell>
          <cell r="M99" t="str">
            <v>Vidrio y Otros Minerales</v>
          </cell>
          <cell r="N99" t="str">
            <v>Producción Sect. Institucionales</v>
          </cell>
          <cell r="O99" t="str">
            <v>Remuneraciones</v>
          </cell>
          <cell r="P99" t="str">
            <v>Hogares</v>
          </cell>
          <cell r="Q99" t="str">
            <v>4</v>
          </cell>
          <cell r="R99" t="str">
            <v>Industria Manufacturera</v>
          </cell>
        </row>
        <row r="100">
          <cell r="A100" t="str">
            <v>CEI</v>
          </cell>
          <cell r="B100" t="str">
            <v>Microe_</v>
          </cell>
          <cell r="C100">
            <v>511</v>
          </cell>
          <cell r="D100">
            <v>12</v>
          </cell>
          <cell r="E100">
            <v>411</v>
          </cell>
          <cell r="F100" t="str">
            <v>Empleos</v>
          </cell>
          <cell r="H100">
            <v>31</v>
          </cell>
          <cell r="I100" t="str">
            <v>JPT</v>
          </cell>
          <cell r="J100">
            <v>11459.7227802623</v>
          </cell>
          <cell r="K100">
            <v>14</v>
          </cell>
          <cell r="L100" t="str">
            <v>2000</v>
          </cell>
          <cell r="M100" t="str">
            <v>Otras Manufactureras</v>
          </cell>
          <cell r="N100" t="str">
            <v>Producción Sect. Institucionales</v>
          </cell>
          <cell r="O100" t="str">
            <v>Remuneraciones</v>
          </cell>
          <cell r="P100" t="str">
            <v>Hogares</v>
          </cell>
          <cell r="Q100" t="str">
            <v>4</v>
          </cell>
          <cell r="R100" t="str">
            <v>Industria Manufacturera</v>
          </cell>
        </row>
        <row r="101">
          <cell r="A101" t="str">
            <v>CEI</v>
          </cell>
          <cell r="B101" t="str">
            <v>Microe_</v>
          </cell>
          <cell r="C101">
            <v>511</v>
          </cell>
          <cell r="D101">
            <v>12</v>
          </cell>
          <cell r="E101">
            <v>411</v>
          </cell>
          <cell r="F101" t="str">
            <v>Empleos</v>
          </cell>
          <cell r="H101">
            <v>31</v>
          </cell>
          <cell r="I101" t="str">
            <v>JPT</v>
          </cell>
          <cell r="J101">
            <v>86477.938396679601</v>
          </cell>
          <cell r="K101">
            <v>16</v>
          </cell>
          <cell r="L101" t="str">
            <v>2000</v>
          </cell>
          <cell r="M101" t="str">
            <v>Construcción</v>
          </cell>
          <cell r="N101" t="str">
            <v>Producción Sect. Institucionales</v>
          </cell>
          <cell r="O101" t="str">
            <v>Remuneraciones</v>
          </cell>
          <cell r="P101" t="str">
            <v>Hogares</v>
          </cell>
          <cell r="Q101" t="str">
            <v>6</v>
          </cell>
          <cell r="R101" t="str">
            <v>Construcción</v>
          </cell>
        </row>
        <row r="102">
          <cell r="A102" t="str">
            <v>CEI</v>
          </cell>
          <cell r="B102" t="str">
            <v>Microe_</v>
          </cell>
          <cell r="C102">
            <v>511</v>
          </cell>
          <cell r="D102">
            <v>12</v>
          </cell>
          <cell r="E102">
            <v>411</v>
          </cell>
          <cell r="F102" t="str">
            <v>Empleos</v>
          </cell>
          <cell r="H102">
            <v>31</v>
          </cell>
          <cell r="I102" t="str">
            <v>JPT</v>
          </cell>
          <cell r="J102">
            <v>47579.136182758797</v>
          </cell>
          <cell r="K102">
            <v>17</v>
          </cell>
          <cell r="L102" t="str">
            <v>2000</v>
          </cell>
          <cell r="M102" t="str">
            <v>Comercio</v>
          </cell>
          <cell r="N102" t="str">
            <v>Producción Sect. Institucionales</v>
          </cell>
          <cell r="O102" t="str">
            <v>Remuneraciones</v>
          </cell>
          <cell r="P102" t="str">
            <v>Hogares</v>
          </cell>
          <cell r="Q102" t="str">
            <v>7</v>
          </cell>
          <cell r="R102" t="str">
            <v>Comercio, Hoteles y Restaurantes</v>
          </cell>
        </row>
        <row r="103">
          <cell r="A103" t="str">
            <v>CEI</v>
          </cell>
          <cell r="B103" t="str">
            <v>Microe_</v>
          </cell>
          <cell r="C103">
            <v>511</v>
          </cell>
          <cell r="D103">
            <v>12</v>
          </cell>
          <cell r="E103">
            <v>411</v>
          </cell>
          <cell r="F103" t="str">
            <v>Empleos</v>
          </cell>
          <cell r="H103">
            <v>31</v>
          </cell>
          <cell r="I103" t="str">
            <v>JPT</v>
          </cell>
          <cell r="J103">
            <v>15892.5202012149</v>
          </cell>
          <cell r="K103">
            <v>18</v>
          </cell>
          <cell r="L103" t="str">
            <v>2000</v>
          </cell>
          <cell r="M103" t="str">
            <v>Hoteles y Restaurantes</v>
          </cell>
          <cell r="N103" t="str">
            <v>Producción Sect. Institucionales</v>
          </cell>
          <cell r="O103" t="str">
            <v>Remuneraciones</v>
          </cell>
          <cell r="P103" t="str">
            <v>Hogares</v>
          </cell>
          <cell r="Q103" t="str">
            <v>7</v>
          </cell>
          <cell r="R103" t="str">
            <v>Comercio, Hoteles y Restaurantes</v>
          </cell>
        </row>
        <row r="104">
          <cell r="A104" t="str">
            <v>CEI</v>
          </cell>
          <cell r="B104" t="str">
            <v>Microe_</v>
          </cell>
          <cell r="C104">
            <v>511</v>
          </cell>
          <cell r="D104">
            <v>12</v>
          </cell>
          <cell r="E104">
            <v>411</v>
          </cell>
          <cell r="F104" t="str">
            <v>Empleos</v>
          </cell>
          <cell r="H104">
            <v>31</v>
          </cell>
          <cell r="I104" t="str">
            <v>JPT</v>
          </cell>
          <cell r="J104">
            <v>126815.85912479401</v>
          </cell>
          <cell r="K104">
            <v>19</v>
          </cell>
          <cell r="L104" t="str">
            <v>2000</v>
          </cell>
          <cell r="M104" t="str">
            <v>Transportes</v>
          </cell>
          <cell r="N104" t="str">
            <v>Producción Sect. Institucionales</v>
          </cell>
          <cell r="O104" t="str">
            <v>Remuneraciones</v>
          </cell>
          <cell r="P104" t="str">
            <v>Hogares</v>
          </cell>
          <cell r="Q104" t="str">
            <v>8</v>
          </cell>
          <cell r="R104" t="str">
            <v>Transporte y Comunicaciones</v>
          </cell>
        </row>
        <row r="105">
          <cell r="A105" t="str">
            <v>CEI</v>
          </cell>
          <cell r="B105" t="str">
            <v>Microe_</v>
          </cell>
          <cell r="C105">
            <v>511</v>
          </cell>
          <cell r="D105">
            <v>12</v>
          </cell>
          <cell r="E105">
            <v>411</v>
          </cell>
          <cell r="F105" t="str">
            <v>Empleos</v>
          </cell>
          <cell r="H105">
            <v>31</v>
          </cell>
          <cell r="I105" t="str">
            <v>JPT</v>
          </cell>
          <cell r="J105">
            <v>1973.7804683147201</v>
          </cell>
          <cell r="K105">
            <v>20</v>
          </cell>
          <cell r="L105" t="str">
            <v>2000</v>
          </cell>
          <cell r="M105" t="str">
            <v>Comunicaciones</v>
          </cell>
          <cell r="N105" t="str">
            <v>Producción Sect. Institucionales</v>
          </cell>
          <cell r="O105" t="str">
            <v>Remuneraciones</v>
          </cell>
          <cell r="P105" t="str">
            <v>Hogares</v>
          </cell>
          <cell r="Q105" t="str">
            <v>8</v>
          </cell>
          <cell r="R105" t="str">
            <v>Transporte y Comunicaciones</v>
          </cell>
        </row>
        <row r="106">
          <cell r="A106" t="str">
            <v>CEI</v>
          </cell>
          <cell r="B106" t="str">
            <v>Microe_</v>
          </cell>
          <cell r="C106">
            <v>511</v>
          </cell>
          <cell r="D106">
            <v>12</v>
          </cell>
          <cell r="E106">
            <v>411</v>
          </cell>
          <cell r="F106" t="str">
            <v>Empleos</v>
          </cell>
          <cell r="H106">
            <v>31</v>
          </cell>
          <cell r="I106" t="str">
            <v>JPT</v>
          </cell>
          <cell r="J106">
            <v>2539.4203794967798</v>
          </cell>
          <cell r="K106">
            <v>23</v>
          </cell>
          <cell r="L106" t="str">
            <v>2000</v>
          </cell>
          <cell r="M106" t="str">
            <v>Actividades inmobiliarias</v>
          </cell>
          <cell r="N106" t="str">
            <v>Producción Sect. Institucionales</v>
          </cell>
          <cell r="O106" t="str">
            <v>Remuneraciones</v>
          </cell>
          <cell r="P106" t="str">
            <v>Hogares</v>
          </cell>
          <cell r="Q106" t="str">
            <v>9</v>
          </cell>
          <cell r="R106" t="str">
            <v>Servicios Financieros y Empresariales</v>
          </cell>
        </row>
        <row r="107">
          <cell r="A107" t="str">
            <v>CEI</v>
          </cell>
          <cell r="B107" t="str">
            <v>Microe_</v>
          </cell>
          <cell r="C107">
            <v>511</v>
          </cell>
          <cell r="D107">
            <v>12</v>
          </cell>
          <cell r="E107">
            <v>411</v>
          </cell>
          <cell r="F107" t="str">
            <v>Empleos</v>
          </cell>
          <cell r="H107">
            <v>31</v>
          </cell>
          <cell r="I107" t="str">
            <v>JPT</v>
          </cell>
          <cell r="J107">
            <v>162769.35366543001</v>
          </cell>
          <cell r="K107">
            <v>24</v>
          </cell>
          <cell r="L107" t="str">
            <v>2000</v>
          </cell>
          <cell r="M107" t="str">
            <v>Activ. de Ss. Empresariales</v>
          </cell>
          <cell r="N107" t="str">
            <v>Producción Sect. Institucionales</v>
          </cell>
          <cell r="O107" t="str">
            <v>Remuneraciones</v>
          </cell>
          <cell r="P107" t="str">
            <v>Hogares</v>
          </cell>
          <cell r="Q107" t="str">
            <v>9</v>
          </cell>
          <cell r="R107" t="str">
            <v>Servicios Financieros y Empresariales</v>
          </cell>
        </row>
        <row r="108">
          <cell r="A108" t="str">
            <v>CEI</v>
          </cell>
          <cell r="B108" t="str">
            <v>Microe_</v>
          </cell>
          <cell r="C108">
            <v>511</v>
          </cell>
          <cell r="D108">
            <v>12</v>
          </cell>
          <cell r="E108">
            <v>411</v>
          </cell>
          <cell r="F108" t="str">
            <v>Empleos</v>
          </cell>
          <cell r="H108">
            <v>31</v>
          </cell>
          <cell r="I108" t="str">
            <v>JPT</v>
          </cell>
          <cell r="J108">
            <v>4600.1444093160699</v>
          </cell>
          <cell r="K108">
            <v>28</v>
          </cell>
          <cell r="L108" t="str">
            <v>2000</v>
          </cell>
          <cell r="M108" t="str">
            <v>Educación privada</v>
          </cell>
          <cell r="N108" t="str">
            <v>Producción Sect. Institucionales</v>
          </cell>
          <cell r="O108" t="str">
            <v>Remuneraciones</v>
          </cell>
          <cell r="P108" t="str">
            <v>Hogares</v>
          </cell>
          <cell r="Q108" t="str">
            <v>11</v>
          </cell>
          <cell r="R108" t="str">
            <v>Servicios Sociales y Personales</v>
          </cell>
        </row>
        <row r="109">
          <cell r="A109" t="str">
            <v>CEI</v>
          </cell>
          <cell r="B109" t="str">
            <v>Microe_</v>
          </cell>
          <cell r="C109">
            <v>511</v>
          </cell>
          <cell r="D109">
            <v>12</v>
          </cell>
          <cell r="E109">
            <v>411</v>
          </cell>
          <cell r="F109" t="str">
            <v>Empleos</v>
          </cell>
          <cell r="H109">
            <v>31</v>
          </cell>
          <cell r="I109" t="str">
            <v>JPT</v>
          </cell>
          <cell r="J109">
            <v>71362.5751771379</v>
          </cell>
          <cell r="K109">
            <v>30</v>
          </cell>
          <cell r="L109" t="str">
            <v>2000</v>
          </cell>
          <cell r="M109" t="str">
            <v>Salud privada</v>
          </cell>
          <cell r="N109" t="str">
            <v>Producción Sect. Institucionales</v>
          </cell>
          <cell r="O109" t="str">
            <v>Remuneraciones</v>
          </cell>
          <cell r="P109" t="str">
            <v>Hogares</v>
          </cell>
          <cell r="Q109" t="str">
            <v>11</v>
          </cell>
          <cell r="R109" t="str">
            <v>Servicios Sociales y Personales</v>
          </cell>
        </row>
        <row r="110">
          <cell r="A110" t="str">
            <v>CEI</v>
          </cell>
          <cell r="B110" t="str">
            <v>Microe_</v>
          </cell>
          <cell r="C110">
            <v>511</v>
          </cell>
          <cell r="D110">
            <v>12</v>
          </cell>
          <cell r="E110">
            <v>411</v>
          </cell>
          <cell r="F110" t="str">
            <v>Empleos</v>
          </cell>
          <cell r="H110">
            <v>31</v>
          </cell>
          <cell r="I110" t="str">
            <v>JPT</v>
          </cell>
          <cell r="J110">
            <v>117923.035740527</v>
          </cell>
          <cell r="K110">
            <v>31</v>
          </cell>
          <cell r="L110" t="str">
            <v>2000</v>
          </cell>
          <cell r="M110" t="str">
            <v>Esparcimiento y Ss. Diversos</v>
          </cell>
          <cell r="N110" t="str">
            <v>Producción Sect. Institucionales</v>
          </cell>
          <cell r="O110" t="str">
            <v>Remuneraciones</v>
          </cell>
          <cell r="P110" t="str">
            <v>Hogares</v>
          </cell>
          <cell r="Q110" t="str">
            <v>11</v>
          </cell>
          <cell r="R110" t="str">
            <v>Servicios Sociales y Personales</v>
          </cell>
        </row>
        <row r="111">
          <cell r="A111" t="str">
            <v>CEI</v>
          </cell>
          <cell r="B111" t="str">
            <v>Microe_</v>
          </cell>
          <cell r="C111">
            <v>511</v>
          </cell>
          <cell r="D111">
            <v>12</v>
          </cell>
          <cell r="E111">
            <v>412</v>
          </cell>
          <cell r="F111" t="str">
            <v>Empleos</v>
          </cell>
          <cell r="H111">
            <v>31</v>
          </cell>
          <cell r="I111" t="str">
            <v>JPT</v>
          </cell>
          <cell r="J111">
            <v>19062.4852007585</v>
          </cell>
          <cell r="K111">
            <v>1</v>
          </cell>
          <cell r="L111" t="str">
            <v>2000</v>
          </cell>
          <cell r="M111" t="str">
            <v>Agropecuario Silvícola</v>
          </cell>
          <cell r="N111" t="str">
            <v>Producción Sect. Institucionales</v>
          </cell>
          <cell r="O111" t="str">
            <v>Imptos producc.e import.</v>
          </cell>
          <cell r="P111" t="str">
            <v>Hogares</v>
          </cell>
          <cell r="Q111" t="str">
            <v>1</v>
          </cell>
          <cell r="R111" t="str">
            <v>Agropecuario Silvícola</v>
          </cell>
        </row>
        <row r="112">
          <cell r="A112" t="str">
            <v>CEI</v>
          </cell>
          <cell r="B112" t="str">
            <v>Microe_</v>
          </cell>
          <cell r="C112">
            <v>511</v>
          </cell>
          <cell r="D112">
            <v>12</v>
          </cell>
          <cell r="E112">
            <v>412</v>
          </cell>
          <cell r="F112" t="str">
            <v>Empleos</v>
          </cell>
          <cell r="H112">
            <v>31</v>
          </cell>
          <cell r="I112" t="str">
            <v>JPT</v>
          </cell>
          <cell r="J112">
            <v>250.28979889259901</v>
          </cell>
          <cell r="K112">
            <v>6</v>
          </cell>
          <cell r="L112" t="str">
            <v>2000</v>
          </cell>
          <cell r="M112" t="str">
            <v>Industria Alimenticia</v>
          </cell>
          <cell r="N112" t="str">
            <v>Producción Sect. Institucionales</v>
          </cell>
          <cell r="O112" t="str">
            <v>Imptos producc.e import.</v>
          </cell>
          <cell r="P112" t="str">
            <v>Hogares</v>
          </cell>
          <cell r="Q112" t="str">
            <v>4</v>
          </cell>
          <cell r="R112" t="str">
            <v>Industria Manufacturera</v>
          </cell>
        </row>
        <row r="113">
          <cell r="A113" t="str">
            <v>CEI</v>
          </cell>
          <cell r="B113" t="str">
            <v>Microe_</v>
          </cell>
          <cell r="C113">
            <v>511</v>
          </cell>
          <cell r="D113">
            <v>12</v>
          </cell>
          <cell r="E113">
            <v>412</v>
          </cell>
          <cell r="F113" t="str">
            <v>Empleos</v>
          </cell>
          <cell r="H113">
            <v>31</v>
          </cell>
          <cell r="I113" t="str">
            <v>JPT</v>
          </cell>
          <cell r="J113">
            <v>114.80266941089801</v>
          </cell>
          <cell r="K113">
            <v>9</v>
          </cell>
          <cell r="L113" t="str">
            <v>2000</v>
          </cell>
          <cell r="M113" t="str">
            <v>Textil, Cuero y Calzado</v>
          </cell>
          <cell r="N113" t="str">
            <v>Producción Sect. Institucionales</v>
          </cell>
          <cell r="O113" t="str">
            <v>Imptos producc.e import.</v>
          </cell>
          <cell r="P113" t="str">
            <v>Hogares</v>
          </cell>
          <cell r="Q113" t="str">
            <v>4</v>
          </cell>
          <cell r="R113" t="str">
            <v>Industria Manufacturera</v>
          </cell>
        </row>
        <row r="114">
          <cell r="A114" t="str">
            <v>CEI</v>
          </cell>
          <cell r="B114" t="str">
            <v>Microe_</v>
          </cell>
          <cell r="C114">
            <v>511</v>
          </cell>
          <cell r="D114">
            <v>12</v>
          </cell>
          <cell r="E114">
            <v>412</v>
          </cell>
          <cell r="F114" t="str">
            <v>Empleos</v>
          </cell>
          <cell r="H114">
            <v>31</v>
          </cell>
          <cell r="I114" t="str">
            <v>JPT</v>
          </cell>
          <cell r="J114">
            <v>244.949177198759</v>
          </cell>
          <cell r="K114">
            <v>10</v>
          </cell>
          <cell r="L114" t="str">
            <v>2000</v>
          </cell>
          <cell r="M114" t="str">
            <v>Madera, Papel, Imprentas y Muebles</v>
          </cell>
          <cell r="N114" t="str">
            <v>Producción Sect. Institucionales</v>
          </cell>
          <cell r="O114" t="str">
            <v>Imptos producc.e import.</v>
          </cell>
          <cell r="P114" t="str">
            <v>Hogares</v>
          </cell>
          <cell r="Q114" t="str">
            <v>4</v>
          </cell>
          <cell r="R114" t="str">
            <v>Industria Manufacturera</v>
          </cell>
        </row>
        <row r="115">
          <cell r="A115" t="str">
            <v>CEI</v>
          </cell>
          <cell r="B115" t="str">
            <v>Microe_</v>
          </cell>
          <cell r="C115">
            <v>511</v>
          </cell>
          <cell r="D115">
            <v>12</v>
          </cell>
          <cell r="E115">
            <v>412</v>
          </cell>
          <cell r="F115" t="str">
            <v>Empleos</v>
          </cell>
          <cell r="H115">
            <v>31</v>
          </cell>
          <cell r="I115" t="str">
            <v>JPT</v>
          </cell>
          <cell r="J115">
            <v>94.049190680053798</v>
          </cell>
          <cell r="K115">
            <v>12</v>
          </cell>
          <cell r="L115" t="str">
            <v>2000</v>
          </cell>
          <cell r="M115" t="str">
            <v>Químicos, Caucho y Plástico</v>
          </cell>
          <cell r="N115" t="str">
            <v>Producción Sect. Institucionales</v>
          </cell>
          <cell r="O115" t="str">
            <v>Imptos producc.e import.</v>
          </cell>
          <cell r="P115" t="str">
            <v>Hogares</v>
          </cell>
          <cell r="Q115" t="str">
            <v>4</v>
          </cell>
          <cell r="R115" t="str">
            <v>Industria Manufacturera</v>
          </cell>
        </row>
        <row r="116">
          <cell r="A116" t="str">
            <v>CEI</v>
          </cell>
          <cell r="B116" t="str">
            <v>Microe_</v>
          </cell>
          <cell r="C116">
            <v>511</v>
          </cell>
          <cell r="D116">
            <v>12</v>
          </cell>
          <cell r="E116">
            <v>412</v>
          </cell>
          <cell r="F116" t="str">
            <v>Empleos</v>
          </cell>
          <cell r="H116">
            <v>31</v>
          </cell>
          <cell r="I116" t="str">
            <v>JPT</v>
          </cell>
          <cell r="J116">
            <v>140.56625480915201</v>
          </cell>
          <cell r="K116">
            <v>13</v>
          </cell>
          <cell r="L116" t="str">
            <v>2000</v>
          </cell>
          <cell r="M116" t="str">
            <v>Vidrio y Otros Minerales</v>
          </cell>
          <cell r="N116" t="str">
            <v>Producción Sect. Institucionales</v>
          </cell>
          <cell r="O116" t="str">
            <v>Imptos producc.e import.</v>
          </cell>
          <cell r="P116" t="str">
            <v>Hogares</v>
          </cell>
          <cell r="Q116" t="str">
            <v>4</v>
          </cell>
          <cell r="R116" t="str">
            <v>Industria Manufacturera</v>
          </cell>
        </row>
        <row r="117">
          <cell r="A117" t="str">
            <v>CEI</v>
          </cell>
          <cell r="B117" t="str">
            <v>Microe_</v>
          </cell>
          <cell r="C117">
            <v>511</v>
          </cell>
          <cell r="D117">
            <v>12</v>
          </cell>
          <cell r="E117">
            <v>412</v>
          </cell>
          <cell r="F117" t="str">
            <v>Empleos</v>
          </cell>
          <cell r="H117">
            <v>31</v>
          </cell>
          <cell r="I117" t="str">
            <v>JPT</v>
          </cell>
          <cell r="J117">
            <v>607.58709695824905</v>
          </cell>
          <cell r="K117">
            <v>14</v>
          </cell>
          <cell r="L117" t="str">
            <v>2000</v>
          </cell>
          <cell r="M117" t="str">
            <v>Otras Manufactureras</v>
          </cell>
          <cell r="N117" t="str">
            <v>Producción Sect. Institucionales</v>
          </cell>
          <cell r="O117" t="str">
            <v>Imptos producc.e import.</v>
          </cell>
          <cell r="P117" t="str">
            <v>Hogares</v>
          </cell>
          <cell r="Q117" t="str">
            <v>4</v>
          </cell>
          <cell r="R117" t="str">
            <v>Industria Manufacturera</v>
          </cell>
        </row>
        <row r="118">
          <cell r="A118" t="str">
            <v>CEI</v>
          </cell>
          <cell r="B118" t="str">
            <v>Microe_</v>
          </cell>
          <cell r="C118">
            <v>511</v>
          </cell>
          <cell r="D118">
            <v>12</v>
          </cell>
          <cell r="E118">
            <v>412</v>
          </cell>
          <cell r="F118" t="str">
            <v>Empleos</v>
          </cell>
          <cell r="H118">
            <v>31</v>
          </cell>
          <cell r="I118" t="str">
            <v>JPT</v>
          </cell>
          <cell r="J118">
            <v>4195.1528558751397</v>
          </cell>
          <cell r="K118">
            <v>16</v>
          </cell>
          <cell r="L118" t="str">
            <v>2000</v>
          </cell>
          <cell r="M118" t="str">
            <v>Construcción</v>
          </cell>
          <cell r="N118" t="str">
            <v>Producción Sect. Institucionales</v>
          </cell>
          <cell r="O118" t="str">
            <v>Imptos producc.e import.</v>
          </cell>
          <cell r="P118" t="str">
            <v>Hogares</v>
          </cell>
          <cell r="Q118" t="str">
            <v>6</v>
          </cell>
          <cell r="R118" t="str">
            <v>Construcción</v>
          </cell>
        </row>
        <row r="119">
          <cell r="A119" t="str">
            <v>CEI</v>
          </cell>
          <cell r="B119" t="str">
            <v>Microe_</v>
          </cell>
          <cell r="C119">
            <v>511</v>
          </cell>
          <cell r="D119">
            <v>12</v>
          </cell>
          <cell r="E119">
            <v>412</v>
          </cell>
          <cell r="F119" t="str">
            <v>Empleos</v>
          </cell>
          <cell r="H119">
            <v>31</v>
          </cell>
          <cell r="I119" t="str">
            <v>JPT</v>
          </cell>
          <cell r="J119">
            <v>13601.4332871271</v>
          </cell>
          <cell r="K119">
            <v>17</v>
          </cell>
          <cell r="L119" t="str">
            <v>2000</v>
          </cell>
          <cell r="M119" t="str">
            <v>Comercio</v>
          </cell>
          <cell r="N119" t="str">
            <v>Producción Sect. Institucionales</v>
          </cell>
          <cell r="O119" t="str">
            <v>Imptos producc.e import.</v>
          </cell>
          <cell r="P119" t="str">
            <v>Hogares</v>
          </cell>
          <cell r="Q119" t="str">
            <v>7</v>
          </cell>
          <cell r="R119" t="str">
            <v>Comercio, Hoteles y Restaurantes</v>
          </cell>
        </row>
        <row r="120">
          <cell r="A120" t="str">
            <v>CEI</v>
          </cell>
          <cell r="B120" t="str">
            <v>Microe_</v>
          </cell>
          <cell r="C120">
            <v>511</v>
          </cell>
          <cell r="D120">
            <v>12</v>
          </cell>
          <cell r="E120">
            <v>412</v>
          </cell>
          <cell r="F120" t="str">
            <v>Empleos</v>
          </cell>
          <cell r="H120">
            <v>31</v>
          </cell>
          <cell r="I120" t="str">
            <v>JPT</v>
          </cell>
          <cell r="J120">
            <v>1647.9694849514599</v>
          </cell>
          <cell r="K120">
            <v>18</v>
          </cell>
          <cell r="L120" t="str">
            <v>2000</v>
          </cell>
          <cell r="M120" t="str">
            <v>Hoteles y Restaurantes</v>
          </cell>
          <cell r="N120" t="str">
            <v>Producción Sect. Institucionales</v>
          </cell>
          <cell r="O120" t="str">
            <v>Imptos producc.e import.</v>
          </cell>
          <cell r="P120" t="str">
            <v>Hogares</v>
          </cell>
          <cell r="Q120" t="str">
            <v>7</v>
          </cell>
          <cell r="R120" t="str">
            <v>Comercio, Hoteles y Restaurantes</v>
          </cell>
        </row>
        <row r="121">
          <cell r="A121" t="str">
            <v>CEI</v>
          </cell>
          <cell r="B121" t="str">
            <v>Microe_</v>
          </cell>
          <cell r="C121">
            <v>511</v>
          </cell>
          <cell r="D121">
            <v>12</v>
          </cell>
          <cell r="E121">
            <v>412</v>
          </cell>
          <cell r="F121" t="str">
            <v>Empleos</v>
          </cell>
          <cell r="H121">
            <v>31</v>
          </cell>
          <cell r="I121" t="str">
            <v>JPT</v>
          </cell>
          <cell r="J121">
            <v>3359.1075347322999</v>
          </cell>
          <cell r="K121">
            <v>19</v>
          </cell>
          <cell r="L121" t="str">
            <v>2000</v>
          </cell>
          <cell r="M121" t="str">
            <v>Transportes</v>
          </cell>
          <cell r="N121" t="str">
            <v>Producción Sect. Institucionales</v>
          </cell>
          <cell r="O121" t="str">
            <v>Imptos producc.e import.</v>
          </cell>
          <cell r="P121" t="str">
            <v>Hogares</v>
          </cell>
          <cell r="Q121" t="str">
            <v>8</v>
          </cell>
          <cell r="R121" t="str">
            <v>Transporte y Comunicaciones</v>
          </cell>
        </row>
        <row r="122">
          <cell r="A122" t="str">
            <v>CEI</v>
          </cell>
          <cell r="B122" t="str">
            <v>Microe_</v>
          </cell>
          <cell r="C122">
            <v>511</v>
          </cell>
          <cell r="D122">
            <v>12</v>
          </cell>
          <cell r="E122">
            <v>412</v>
          </cell>
          <cell r="F122" t="str">
            <v>Empleos</v>
          </cell>
          <cell r="H122">
            <v>31</v>
          </cell>
          <cell r="I122" t="str">
            <v>JPT</v>
          </cell>
          <cell r="J122">
            <v>38.607161857134898</v>
          </cell>
          <cell r="K122">
            <v>20</v>
          </cell>
          <cell r="L122" t="str">
            <v>2000</v>
          </cell>
          <cell r="M122" t="str">
            <v>Comunicaciones</v>
          </cell>
          <cell r="N122" t="str">
            <v>Producción Sect. Institucionales</v>
          </cell>
          <cell r="O122" t="str">
            <v>Imptos producc.e import.</v>
          </cell>
          <cell r="P122" t="str">
            <v>Hogares</v>
          </cell>
          <cell r="Q122" t="str">
            <v>8</v>
          </cell>
          <cell r="R122" t="str">
            <v>Transporte y Comunicaciones</v>
          </cell>
        </row>
        <row r="123">
          <cell r="A123" t="str">
            <v>CEI</v>
          </cell>
          <cell r="B123" t="str">
            <v>Microe_</v>
          </cell>
          <cell r="C123">
            <v>511</v>
          </cell>
          <cell r="D123">
            <v>12</v>
          </cell>
          <cell r="E123">
            <v>412</v>
          </cell>
          <cell r="F123" t="str">
            <v>Empleos</v>
          </cell>
          <cell r="H123">
            <v>31</v>
          </cell>
          <cell r="I123" t="str">
            <v>JPT</v>
          </cell>
          <cell r="J123">
            <v>51.084417353915399</v>
          </cell>
          <cell r="K123">
            <v>23</v>
          </cell>
          <cell r="L123" t="str">
            <v>2000</v>
          </cell>
          <cell r="M123" t="str">
            <v>Actividades inmobiliarias</v>
          </cell>
          <cell r="N123" t="str">
            <v>Producción Sect. Institucionales</v>
          </cell>
          <cell r="O123" t="str">
            <v>Imptos producc.e import.</v>
          </cell>
          <cell r="P123" t="str">
            <v>Hogares</v>
          </cell>
          <cell r="Q123" t="str">
            <v>9</v>
          </cell>
          <cell r="R123" t="str">
            <v>Servicios Financieros y Empresariales</v>
          </cell>
        </row>
        <row r="124">
          <cell r="A124" t="str">
            <v>CEI</v>
          </cell>
          <cell r="B124" t="str">
            <v>Microe_</v>
          </cell>
          <cell r="C124">
            <v>511</v>
          </cell>
          <cell r="D124">
            <v>12</v>
          </cell>
          <cell r="E124">
            <v>412</v>
          </cell>
          <cell r="F124" t="str">
            <v>Empleos</v>
          </cell>
          <cell r="H124">
            <v>31</v>
          </cell>
          <cell r="I124" t="str">
            <v>JPT</v>
          </cell>
          <cell r="J124">
            <v>6303.0727712972703</v>
          </cell>
          <cell r="K124">
            <v>24</v>
          </cell>
          <cell r="L124" t="str">
            <v>2000</v>
          </cell>
          <cell r="M124" t="str">
            <v>Activ. de Ss. Empresariales</v>
          </cell>
          <cell r="N124" t="str">
            <v>Producción Sect. Institucionales</v>
          </cell>
          <cell r="O124" t="str">
            <v>Imptos producc.e import.</v>
          </cell>
          <cell r="P124" t="str">
            <v>Hogares</v>
          </cell>
          <cell r="Q124" t="str">
            <v>9</v>
          </cell>
          <cell r="R124" t="str">
            <v>Servicios Financieros y Empresariales</v>
          </cell>
        </row>
        <row r="125">
          <cell r="A125" t="str">
            <v>CEI</v>
          </cell>
          <cell r="B125" t="str">
            <v>Microe_</v>
          </cell>
          <cell r="C125">
            <v>511</v>
          </cell>
          <cell r="D125">
            <v>12</v>
          </cell>
          <cell r="E125">
            <v>412</v>
          </cell>
          <cell r="F125" t="str">
            <v>Empleos</v>
          </cell>
          <cell r="H125">
            <v>31</v>
          </cell>
          <cell r="I125" t="str">
            <v>JPT</v>
          </cell>
          <cell r="J125">
            <v>67.974850823259203</v>
          </cell>
          <cell r="K125">
            <v>28</v>
          </cell>
          <cell r="L125" t="str">
            <v>2000</v>
          </cell>
          <cell r="M125" t="str">
            <v>Educación privada</v>
          </cell>
          <cell r="N125" t="str">
            <v>Producción Sect. Institucionales</v>
          </cell>
          <cell r="O125" t="str">
            <v>Imptos producc.e import.</v>
          </cell>
          <cell r="P125" t="str">
            <v>Hogares</v>
          </cell>
          <cell r="Q125" t="str">
            <v>11</v>
          </cell>
          <cell r="R125" t="str">
            <v>Servicios Sociales y Personales</v>
          </cell>
        </row>
        <row r="126">
          <cell r="A126" t="str">
            <v>CEI</v>
          </cell>
          <cell r="B126" t="str">
            <v>Microe_</v>
          </cell>
          <cell r="C126">
            <v>511</v>
          </cell>
          <cell r="D126">
            <v>12</v>
          </cell>
          <cell r="E126">
            <v>412</v>
          </cell>
          <cell r="F126" t="str">
            <v>Empleos</v>
          </cell>
          <cell r="H126">
            <v>31</v>
          </cell>
          <cell r="I126" t="str">
            <v>JPT</v>
          </cell>
          <cell r="J126">
            <v>1876.8651615128799</v>
          </cell>
          <cell r="K126">
            <v>30</v>
          </cell>
          <cell r="L126" t="str">
            <v>2000</v>
          </cell>
          <cell r="M126" t="str">
            <v>Salud privada</v>
          </cell>
          <cell r="N126" t="str">
            <v>Producción Sect. Institucionales</v>
          </cell>
          <cell r="O126" t="str">
            <v>Imptos producc.e import.</v>
          </cell>
          <cell r="P126" t="str">
            <v>Hogares</v>
          </cell>
          <cell r="Q126" t="str">
            <v>11</v>
          </cell>
          <cell r="R126" t="str">
            <v>Servicios Sociales y Personales</v>
          </cell>
        </row>
        <row r="127">
          <cell r="A127" t="str">
            <v>CEI</v>
          </cell>
          <cell r="B127" t="str">
            <v>Microe_</v>
          </cell>
          <cell r="C127">
            <v>511</v>
          </cell>
          <cell r="D127">
            <v>12</v>
          </cell>
          <cell r="E127">
            <v>412</v>
          </cell>
          <cell r="F127" t="str">
            <v>Empleos</v>
          </cell>
          <cell r="H127">
            <v>31</v>
          </cell>
          <cell r="I127" t="str">
            <v>JPT</v>
          </cell>
          <cell r="J127">
            <v>539.45530787358803</v>
          </cell>
          <cell r="K127">
            <v>31</v>
          </cell>
          <cell r="L127" t="str">
            <v>2000</v>
          </cell>
          <cell r="M127" t="str">
            <v>Esparcimiento y Ss. Diversos</v>
          </cell>
          <cell r="N127" t="str">
            <v>Producción Sect. Institucionales</v>
          </cell>
          <cell r="O127" t="str">
            <v>Imptos producc.e import.</v>
          </cell>
          <cell r="P127" t="str">
            <v>Hogares</v>
          </cell>
          <cell r="Q127" t="str">
            <v>11</v>
          </cell>
          <cell r="R127" t="str">
            <v>Servicios Sociales y Personales</v>
          </cell>
        </row>
        <row r="128">
          <cell r="A128" t="str">
            <v>CEI</v>
          </cell>
          <cell r="B128" t="str">
            <v>Microe_</v>
          </cell>
          <cell r="C128">
            <v>511</v>
          </cell>
          <cell r="D128">
            <v>12</v>
          </cell>
          <cell r="E128">
            <v>413</v>
          </cell>
          <cell r="F128" t="str">
            <v>Empleos</v>
          </cell>
          <cell r="H128">
            <v>31</v>
          </cell>
          <cell r="I128" t="str">
            <v>JPT</v>
          </cell>
          <cell r="J128">
            <v>-1092.9041902710001</v>
          </cell>
          <cell r="K128">
            <v>1</v>
          </cell>
          <cell r="L128" t="str">
            <v>2000</v>
          </cell>
          <cell r="M128" t="str">
            <v>Agropecuario Silvícola</v>
          </cell>
          <cell r="N128" t="str">
            <v>Producción Sect. Institucionales</v>
          </cell>
          <cell r="O128" t="str">
            <v>Subvenciones</v>
          </cell>
          <cell r="P128" t="str">
            <v>Hogares</v>
          </cell>
          <cell r="Q128" t="str">
            <v>1</v>
          </cell>
          <cell r="R128" t="str">
            <v>Agropecuario Silvícola</v>
          </cell>
        </row>
        <row r="129">
          <cell r="A129" t="str">
            <v>CEI</v>
          </cell>
          <cell r="B129" t="str">
            <v>Microe_</v>
          </cell>
          <cell r="C129">
            <v>511</v>
          </cell>
          <cell r="D129">
            <v>12</v>
          </cell>
          <cell r="E129">
            <v>413</v>
          </cell>
          <cell r="F129" t="str">
            <v>Empleos</v>
          </cell>
          <cell r="H129">
            <v>31</v>
          </cell>
          <cell r="I129" t="str">
            <v>JPT</v>
          </cell>
          <cell r="J129">
            <v>-57.384867323417403</v>
          </cell>
          <cell r="K129">
            <v>12</v>
          </cell>
          <cell r="L129" t="str">
            <v>2000</v>
          </cell>
          <cell r="M129" t="str">
            <v>Químicos, Caucho y Plástico</v>
          </cell>
          <cell r="N129" t="str">
            <v>Producción Sect. Institucionales</v>
          </cell>
          <cell r="O129" t="str">
            <v>Subvenciones</v>
          </cell>
          <cell r="P129" t="str">
            <v>Hogares</v>
          </cell>
          <cell r="Q129" t="str">
            <v>4</v>
          </cell>
          <cell r="R129" t="str">
            <v>Industria Manufacturera</v>
          </cell>
        </row>
        <row r="130">
          <cell r="A130" t="str">
            <v>CEI</v>
          </cell>
          <cell r="B130" t="str">
            <v>Microe_</v>
          </cell>
          <cell r="C130">
            <v>511</v>
          </cell>
          <cell r="D130">
            <v>12</v>
          </cell>
          <cell r="E130">
            <v>413</v>
          </cell>
          <cell r="F130" t="str">
            <v>Empleos</v>
          </cell>
          <cell r="H130">
            <v>31</v>
          </cell>
          <cell r="I130" t="str">
            <v>JPT</v>
          </cell>
          <cell r="J130">
            <v>-58.087297376991401</v>
          </cell>
          <cell r="K130">
            <v>13</v>
          </cell>
          <cell r="L130" t="str">
            <v>2000</v>
          </cell>
          <cell r="M130" t="str">
            <v>Vidrio y Otros Minerales</v>
          </cell>
          <cell r="N130" t="str">
            <v>Producción Sect. Institucionales</v>
          </cell>
          <cell r="O130" t="str">
            <v>Subvenciones</v>
          </cell>
          <cell r="P130" t="str">
            <v>Hogares</v>
          </cell>
          <cell r="Q130" t="str">
            <v>4</v>
          </cell>
          <cell r="R130" t="str">
            <v>Industria Manufacturera</v>
          </cell>
        </row>
        <row r="131">
          <cell r="A131" t="str">
            <v>CEI</v>
          </cell>
          <cell r="B131" t="str">
            <v>Microe_</v>
          </cell>
          <cell r="C131">
            <v>511</v>
          </cell>
          <cell r="D131">
            <v>12</v>
          </cell>
          <cell r="E131">
            <v>413</v>
          </cell>
          <cell r="F131" t="str">
            <v>Empleos</v>
          </cell>
          <cell r="H131">
            <v>31</v>
          </cell>
          <cell r="I131" t="str">
            <v>JPT</v>
          </cell>
          <cell r="J131">
            <v>-370.61062542189001</v>
          </cell>
          <cell r="K131">
            <v>14</v>
          </cell>
          <cell r="L131" t="str">
            <v>2000</v>
          </cell>
          <cell r="M131" t="str">
            <v>Otras Manufactureras</v>
          </cell>
          <cell r="N131" t="str">
            <v>Producción Sect. Institucionales</v>
          </cell>
          <cell r="O131" t="str">
            <v>Subvenciones</v>
          </cell>
          <cell r="P131" t="str">
            <v>Hogares</v>
          </cell>
          <cell r="Q131" t="str">
            <v>4</v>
          </cell>
          <cell r="R131" t="str">
            <v>Industria Manufacturera</v>
          </cell>
        </row>
        <row r="132">
          <cell r="A132" t="str">
            <v>CEI</v>
          </cell>
          <cell r="B132" t="str">
            <v>Microe_</v>
          </cell>
          <cell r="C132">
            <v>511</v>
          </cell>
          <cell r="D132">
            <v>12</v>
          </cell>
          <cell r="E132">
            <v>413</v>
          </cell>
          <cell r="F132" t="str">
            <v>Empleos</v>
          </cell>
          <cell r="H132">
            <v>31</v>
          </cell>
          <cell r="I132" t="str">
            <v>JPT</v>
          </cell>
          <cell r="J132">
            <v>-696.09725492753705</v>
          </cell>
          <cell r="K132">
            <v>16</v>
          </cell>
          <cell r="L132" t="str">
            <v>2000</v>
          </cell>
          <cell r="M132" t="str">
            <v>Construcción</v>
          </cell>
          <cell r="N132" t="str">
            <v>Producción Sect. Institucionales</v>
          </cell>
          <cell r="O132" t="str">
            <v>Subvenciones</v>
          </cell>
          <cell r="P132" t="str">
            <v>Hogares</v>
          </cell>
          <cell r="Q132" t="str">
            <v>6</v>
          </cell>
          <cell r="R132" t="str">
            <v>Construcción</v>
          </cell>
        </row>
        <row r="133">
          <cell r="A133" t="str">
            <v>CEI</v>
          </cell>
          <cell r="B133" t="str">
            <v>Microe_</v>
          </cell>
          <cell r="C133">
            <v>511</v>
          </cell>
          <cell r="D133">
            <v>12</v>
          </cell>
          <cell r="E133">
            <v>413</v>
          </cell>
          <cell r="F133" t="str">
            <v>Empleos</v>
          </cell>
          <cell r="H133">
            <v>31</v>
          </cell>
          <cell r="I133" t="str">
            <v>JPT</v>
          </cell>
          <cell r="J133">
            <v>-9400.5931841740694</v>
          </cell>
          <cell r="K133">
            <v>17</v>
          </cell>
          <cell r="L133" t="str">
            <v>2000</v>
          </cell>
          <cell r="M133" t="str">
            <v>Comercio</v>
          </cell>
          <cell r="N133" t="str">
            <v>Producción Sect. Institucionales</v>
          </cell>
          <cell r="O133" t="str">
            <v>Subvenciones</v>
          </cell>
          <cell r="P133" t="str">
            <v>Hogares</v>
          </cell>
          <cell r="Q133" t="str">
            <v>7</v>
          </cell>
          <cell r="R133" t="str">
            <v>Comercio, Hoteles y Restaurantes</v>
          </cell>
        </row>
        <row r="134">
          <cell r="A134" t="str">
            <v>CEI</v>
          </cell>
          <cell r="B134" t="str">
            <v>Microe_</v>
          </cell>
          <cell r="C134">
            <v>511</v>
          </cell>
          <cell r="D134">
            <v>12</v>
          </cell>
          <cell r="E134">
            <v>413</v>
          </cell>
          <cell r="F134" t="str">
            <v>Empleos</v>
          </cell>
          <cell r="H134">
            <v>31</v>
          </cell>
          <cell r="I134" t="str">
            <v>JPT</v>
          </cell>
          <cell r="J134">
            <v>-224.72722910422601</v>
          </cell>
          <cell r="K134">
            <v>18</v>
          </cell>
          <cell r="L134" t="str">
            <v>2000</v>
          </cell>
          <cell r="M134" t="str">
            <v>Hoteles y Restaurantes</v>
          </cell>
          <cell r="N134" t="str">
            <v>Producción Sect. Institucionales</v>
          </cell>
          <cell r="O134" t="str">
            <v>Subvenciones</v>
          </cell>
          <cell r="P134" t="str">
            <v>Hogares</v>
          </cell>
          <cell r="Q134" t="str">
            <v>7</v>
          </cell>
          <cell r="R134" t="str">
            <v>Comercio, Hoteles y Restaurantes</v>
          </cell>
        </row>
        <row r="135">
          <cell r="A135" t="str">
            <v>CEI</v>
          </cell>
          <cell r="B135" t="str">
            <v>Microe_</v>
          </cell>
          <cell r="C135">
            <v>511</v>
          </cell>
          <cell r="D135">
            <v>12</v>
          </cell>
          <cell r="E135">
            <v>413</v>
          </cell>
          <cell r="F135" t="str">
            <v>Empleos</v>
          </cell>
          <cell r="H135">
            <v>31</v>
          </cell>
          <cell r="I135" t="str">
            <v>JPT</v>
          </cell>
          <cell r="J135">
            <v>-647.16707505476302</v>
          </cell>
          <cell r="K135">
            <v>19</v>
          </cell>
          <cell r="L135" t="str">
            <v>2000</v>
          </cell>
          <cell r="M135" t="str">
            <v>Transportes</v>
          </cell>
          <cell r="N135" t="str">
            <v>Producción Sect. Institucionales</v>
          </cell>
          <cell r="O135" t="str">
            <v>Subvenciones</v>
          </cell>
          <cell r="P135" t="str">
            <v>Hogares</v>
          </cell>
          <cell r="Q135" t="str">
            <v>8</v>
          </cell>
          <cell r="R135" t="str">
            <v>Transporte y Comunicaciones</v>
          </cell>
        </row>
        <row r="136">
          <cell r="A136" t="str">
            <v>CEI</v>
          </cell>
          <cell r="B136" t="str">
            <v>Microe_</v>
          </cell>
          <cell r="C136">
            <v>511</v>
          </cell>
          <cell r="D136">
            <v>12</v>
          </cell>
          <cell r="E136">
            <v>413</v>
          </cell>
          <cell r="F136" t="str">
            <v>Empleos</v>
          </cell>
          <cell r="H136">
            <v>31</v>
          </cell>
          <cell r="I136" t="str">
            <v>JPT</v>
          </cell>
          <cell r="J136">
            <v>-218.95362775090899</v>
          </cell>
          <cell r="K136">
            <v>24</v>
          </cell>
          <cell r="L136" t="str">
            <v>2000</v>
          </cell>
          <cell r="M136" t="str">
            <v>Activ. de Ss. Empresariales</v>
          </cell>
          <cell r="N136" t="str">
            <v>Producción Sect. Institucionales</v>
          </cell>
          <cell r="O136" t="str">
            <v>Subvenciones</v>
          </cell>
          <cell r="P136" t="str">
            <v>Hogares</v>
          </cell>
          <cell r="Q136" t="str">
            <v>9</v>
          </cell>
          <cell r="R136" t="str">
            <v>Servicios Financieros y Empresariales</v>
          </cell>
        </row>
        <row r="137">
          <cell r="A137" t="str">
            <v>CEI</v>
          </cell>
          <cell r="B137" t="str">
            <v>Microe_</v>
          </cell>
          <cell r="C137">
            <v>511</v>
          </cell>
          <cell r="D137">
            <v>12</v>
          </cell>
          <cell r="E137">
            <v>903</v>
          </cell>
          <cell r="F137" t="str">
            <v>Empleos</v>
          </cell>
          <cell r="H137">
            <v>31</v>
          </cell>
          <cell r="I137" t="str">
            <v>JPT</v>
          </cell>
          <cell r="J137">
            <v>193497.68426692401</v>
          </cell>
          <cell r="K137">
            <v>1</v>
          </cell>
          <cell r="L137" t="str">
            <v>2000</v>
          </cell>
          <cell r="M137" t="str">
            <v>Agropecuario Silvícola</v>
          </cell>
          <cell r="N137" t="str">
            <v>Producción Sect. Institucionales</v>
          </cell>
          <cell r="O137" t="str">
            <v>Ingreso mixto</v>
          </cell>
          <cell r="P137" t="str">
            <v>Hogares</v>
          </cell>
          <cell r="Q137" t="str">
            <v>1</v>
          </cell>
          <cell r="R137" t="str">
            <v>Agropecuario Silvícola</v>
          </cell>
        </row>
        <row r="138">
          <cell r="A138" t="str">
            <v>CEI</v>
          </cell>
          <cell r="B138" t="str">
            <v>Microe_</v>
          </cell>
          <cell r="C138">
            <v>511</v>
          </cell>
          <cell r="D138">
            <v>12</v>
          </cell>
          <cell r="E138">
            <v>903</v>
          </cell>
          <cell r="F138" t="str">
            <v>Empleos</v>
          </cell>
          <cell r="H138">
            <v>31</v>
          </cell>
          <cell r="I138" t="str">
            <v>JPT</v>
          </cell>
          <cell r="J138">
            <v>25956.619804673599</v>
          </cell>
          <cell r="K138">
            <v>6</v>
          </cell>
          <cell r="L138" t="str">
            <v>2000</v>
          </cell>
          <cell r="M138" t="str">
            <v>Industria Alimenticia</v>
          </cell>
          <cell r="N138" t="str">
            <v>Producción Sect. Institucionales</v>
          </cell>
          <cell r="O138" t="str">
            <v>Ingreso mixto</v>
          </cell>
          <cell r="P138" t="str">
            <v>Hogares</v>
          </cell>
          <cell r="Q138" t="str">
            <v>4</v>
          </cell>
          <cell r="R138" t="str">
            <v>Industria Manufacturera</v>
          </cell>
        </row>
        <row r="139">
          <cell r="A139" t="str">
            <v>CEI</v>
          </cell>
          <cell r="B139" t="str">
            <v>Microe_</v>
          </cell>
          <cell r="C139">
            <v>511</v>
          </cell>
          <cell r="D139">
            <v>12</v>
          </cell>
          <cell r="E139">
            <v>903</v>
          </cell>
          <cell r="F139" t="str">
            <v>Empleos</v>
          </cell>
          <cell r="H139">
            <v>31</v>
          </cell>
          <cell r="I139" t="str">
            <v>JPT</v>
          </cell>
          <cell r="J139">
            <v>13796.527490193699</v>
          </cell>
          <cell r="K139">
            <v>9</v>
          </cell>
          <cell r="L139" t="str">
            <v>2000</v>
          </cell>
          <cell r="M139" t="str">
            <v>Textil, Cuero y Calzado</v>
          </cell>
          <cell r="N139" t="str">
            <v>Producción Sect. Institucionales</v>
          </cell>
          <cell r="O139" t="str">
            <v>Ingreso mixto</v>
          </cell>
          <cell r="P139" t="str">
            <v>Hogares</v>
          </cell>
          <cell r="Q139" t="str">
            <v>4</v>
          </cell>
          <cell r="R139" t="str">
            <v>Industria Manufacturera</v>
          </cell>
        </row>
        <row r="140">
          <cell r="A140" t="str">
            <v>CEI</v>
          </cell>
          <cell r="B140" t="str">
            <v>Microe_</v>
          </cell>
          <cell r="C140">
            <v>511</v>
          </cell>
          <cell r="D140">
            <v>12</v>
          </cell>
          <cell r="E140">
            <v>903</v>
          </cell>
          <cell r="F140" t="str">
            <v>Empleos</v>
          </cell>
          <cell r="H140">
            <v>31</v>
          </cell>
          <cell r="I140" t="str">
            <v>JPT</v>
          </cell>
          <cell r="J140">
            <v>33111.464811518003</v>
          </cell>
          <cell r="K140">
            <v>10</v>
          </cell>
          <cell r="L140" t="str">
            <v>2000</v>
          </cell>
          <cell r="M140" t="str">
            <v>Madera, Papel, Imprentas y Muebles</v>
          </cell>
          <cell r="N140" t="str">
            <v>Producción Sect. Institucionales</v>
          </cell>
          <cell r="O140" t="str">
            <v>Ingreso mixto</v>
          </cell>
          <cell r="P140" t="str">
            <v>Hogares</v>
          </cell>
          <cell r="Q140" t="str">
            <v>4</v>
          </cell>
          <cell r="R140" t="str">
            <v>Industria Manufacturera</v>
          </cell>
        </row>
        <row r="141">
          <cell r="A141" t="str">
            <v>CEI</v>
          </cell>
          <cell r="B141" t="str">
            <v>Microe_</v>
          </cell>
          <cell r="C141">
            <v>511</v>
          </cell>
          <cell r="D141">
            <v>12</v>
          </cell>
          <cell r="E141">
            <v>903</v>
          </cell>
          <cell r="F141" t="str">
            <v>Empleos</v>
          </cell>
          <cell r="H141">
            <v>31</v>
          </cell>
          <cell r="I141" t="str">
            <v>JPT</v>
          </cell>
          <cell r="J141">
            <v>7475.1436765246399</v>
          </cell>
          <cell r="K141">
            <v>12</v>
          </cell>
          <cell r="L141" t="str">
            <v>2000</v>
          </cell>
          <cell r="M141" t="str">
            <v>Químicos, Caucho y Plástico</v>
          </cell>
          <cell r="N141" t="str">
            <v>Producción Sect. Institucionales</v>
          </cell>
          <cell r="O141" t="str">
            <v>Ingreso mixto</v>
          </cell>
          <cell r="P141" t="str">
            <v>Hogares</v>
          </cell>
          <cell r="Q141" t="str">
            <v>4</v>
          </cell>
          <cell r="R141" t="str">
            <v>Industria Manufacturera</v>
          </cell>
        </row>
        <row r="142">
          <cell r="A142" t="str">
            <v>CEI</v>
          </cell>
          <cell r="B142" t="str">
            <v>Microe_</v>
          </cell>
          <cell r="C142">
            <v>511</v>
          </cell>
          <cell r="D142">
            <v>12</v>
          </cell>
          <cell r="E142">
            <v>903</v>
          </cell>
          <cell r="F142" t="str">
            <v>Empleos</v>
          </cell>
          <cell r="H142">
            <v>31</v>
          </cell>
          <cell r="I142" t="str">
            <v>JPT</v>
          </cell>
          <cell r="J142">
            <v>5196.1477173719004</v>
          </cell>
          <cell r="K142">
            <v>13</v>
          </cell>
          <cell r="L142" t="str">
            <v>2000</v>
          </cell>
          <cell r="M142" t="str">
            <v>Vidrio y Otros Minerales</v>
          </cell>
          <cell r="N142" t="str">
            <v>Producción Sect. Institucionales</v>
          </cell>
          <cell r="O142" t="str">
            <v>Ingreso mixto</v>
          </cell>
          <cell r="P142" t="str">
            <v>Hogares</v>
          </cell>
          <cell r="Q142" t="str">
            <v>4</v>
          </cell>
          <cell r="R142" t="str">
            <v>Industria Manufacturera</v>
          </cell>
        </row>
        <row r="143">
          <cell r="A143" t="str">
            <v>CEI</v>
          </cell>
          <cell r="B143" t="str">
            <v>Microe_</v>
          </cell>
          <cell r="C143">
            <v>511</v>
          </cell>
          <cell r="D143">
            <v>12</v>
          </cell>
          <cell r="E143">
            <v>903</v>
          </cell>
          <cell r="F143" t="str">
            <v>Empleos</v>
          </cell>
          <cell r="H143">
            <v>31</v>
          </cell>
          <cell r="I143" t="str">
            <v>JPT</v>
          </cell>
          <cell r="J143">
            <v>32262.8037643352</v>
          </cell>
          <cell r="K143">
            <v>14</v>
          </cell>
          <cell r="L143" t="str">
            <v>2000</v>
          </cell>
          <cell r="M143" t="str">
            <v>Otras Manufactureras</v>
          </cell>
          <cell r="N143" t="str">
            <v>Producción Sect. Institucionales</v>
          </cell>
          <cell r="O143" t="str">
            <v>Ingreso mixto</v>
          </cell>
          <cell r="P143" t="str">
            <v>Hogares</v>
          </cell>
          <cell r="Q143" t="str">
            <v>4</v>
          </cell>
          <cell r="R143" t="str">
            <v>Industria Manufacturera</v>
          </cell>
        </row>
        <row r="144">
          <cell r="A144" t="str">
            <v>CEI</v>
          </cell>
          <cell r="B144" t="str">
            <v>Microe_</v>
          </cell>
          <cell r="C144">
            <v>511</v>
          </cell>
          <cell r="D144">
            <v>12</v>
          </cell>
          <cell r="E144">
            <v>903</v>
          </cell>
          <cell r="F144" t="str">
            <v>Empleos</v>
          </cell>
          <cell r="H144">
            <v>31</v>
          </cell>
          <cell r="I144" t="str">
            <v>JPT</v>
          </cell>
          <cell r="J144">
            <v>189628.80757851701</v>
          </cell>
          <cell r="K144">
            <v>16</v>
          </cell>
          <cell r="L144" t="str">
            <v>2000</v>
          </cell>
          <cell r="M144" t="str">
            <v>Construcción</v>
          </cell>
          <cell r="N144" t="str">
            <v>Producción Sect. Institucionales</v>
          </cell>
          <cell r="O144" t="str">
            <v>Ingreso mixto</v>
          </cell>
          <cell r="P144" t="str">
            <v>Hogares</v>
          </cell>
          <cell r="Q144" t="str">
            <v>6</v>
          </cell>
          <cell r="R144" t="str">
            <v>Construcción</v>
          </cell>
        </row>
        <row r="145">
          <cell r="A145" t="str">
            <v>CEI</v>
          </cell>
          <cell r="B145" t="str">
            <v>Microe_</v>
          </cell>
          <cell r="C145">
            <v>511</v>
          </cell>
          <cell r="D145">
            <v>12</v>
          </cell>
          <cell r="E145">
            <v>903</v>
          </cell>
          <cell r="F145" t="str">
            <v>Empleos</v>
          </cell>
          <cell r="H145">
            <v>31</v>
          </cell>
          <cell r="I145" t="str">
            <v>JPT</v>
          </cell>
          <cell r="J145">
            <v>260582.04130006299</v>
          </cell>
          <cell r="K145">
            <v>17</v>
          </cell>
          <cell r="L145" t="str">
            <v>2000</v>
          </cell>
          <cell r="M145" t="str">
            <v>Comercio</v>
          </cell>
          <cell r="N145" t="str">
            <v>Producción Sect. Institucionales</v>
          </cell>
          <cell r="O145" t="str">
            <v>Ingreso mixto</v>
          </cell>
          <cell r="P145" t="str">
            <v>Hogares</v>
          </cell>
          <cell r="Q145" t="str">
            <v>7</v>
          </cell>
          <cell r="R145" t="str">
            <v>Comercio, Hoteles y Restaurantes</v>
          </cell>
        </row>
        <row r="146">
          <cell r="A146" t="str">
            <v>CEI</v>
          </cell>
          <cell r="B146" t="str">
            <v>Microe_</v>
          </cell>
          <cell r="C146">
            <v>511</v>
          </cell>
          <cell r="D146">
            <v>12</v>
          </cell>
          <cell r="E146">
            <v>903</v>
          </cell>
          <cell r="F146" t="str">
            <v>Empleos</v>
          </cell>
          <cell r="H146">
            <v>31</v>
          </cell>
          <cell r="I146" t="str">
            <v>JPT</v>
          </cell>
          <cell r="J146">
            <v>79336.638332668401</v>
          </cell>
          <cell r="K146">
            <v>18</v>
          </cell>
          <cell r="L146" t="str">
            <v>2000</v>
          </cell>
          <cell r="M146" t="str">
            <v>Hoteles y Restaurantes</v>
          </cell>
          <cell r="N146" t="str">
            <v>Producción Sect. Institucionales</v>
          </cell>
          <cell r="O146" t="str">
            <v>Ingreso mixto</v>
          </cell>
          <cell r="P146" t="str">
            <v>Hogares</v>
          </cell>
          <cell r="Q146" t="str">
            <v>7</v>
          </cell>
          <cell r="R146" t="str">
            <v>Comercio, Hoteles y Restaurantes</v>
          </cell>
        </row>
        <row r="147">
          <cell r="A147" t="str">
            <v>CEI</v>
          </cell>
          <cell r="B147" t="str">
            <v>Microe_</v>
          </cell>
          <cell r="C147">
            <v>511</v>
          </cell>
          <cell r="D147">
            <v>12</v>
          </cell>
          <cell r="E147">
            <v>903</v>
          </cell>
          <cell r="F147" t="str">
            <v>Empleos</v>
          </cell>
          <cell r="H147">
            <v>31</v>
          </cell>
          <cell r="I147" t="str">
            <v>JPT</v>
          </cell>
          <cell r="J147">
            <v>38439.918220244501</v>
          </cell>
          <cell r="K147">
            <v>19</v>
          </cell>
          <cell r="L147" t="str">
            <v>2000</v>
          </cell>
          <cell r="M147" t="str">
            <v>Transportes</v>
          </cell>
          <cell r="N147" t="str">
            <v>Producción Sect. Institucionales</v>
          </cell>
          <cell r="O147" t="str">
            <v>Ingreso mixto</v>
          </cell>
          <cell r="P147" t="str">
            <v>Hogares</v>
          </cell>
          <cell r="Q147" t="str">
            <v>8</v>
          </cell>
          <cell r="R147" t="str">
            <v>Transporte y Comunicaciones</v>
          </cell>
        </row>
        <row r="148">
          <cell r="A148" t="str">
            <v>CEI</v>
          </cell>
          <cell r="B148" t="str">
            <v>Microe_</v>
          </cell>
          <cell r="C148">
            <v>511</v>
          </cell>
          <cell r="D148">
            <v>12</v>
          </cell>
          <cell r="E148">
            <v>903</v>
          </cell>
          <cell r="F148" t="str">
            <v>Empleos</v>
          </cell>
          <cell r="H148">
            <v>31</v>
          </cell>
          <cell r="I148" t="str">
            <v>JPT</v>
          </cell>
          <cell r="J148">
            <v>886.79874476081704</v>
          </cell>
          <cell r="K148">
            <v>20</v>
          </cell>
          <cell r="L148" t="str">
            <v>2000</v>
          </cell>
          <cell r="M148" t="str">
            <v>Comunicaciones</v>
          </cell>
          <cell r="N148" t="str">
            <v>Producción Sect. Institucionales</v>
          </cell>
          <cell r="O148" t="str">
            <v>Ingreso mixto</v>
          </cell>
          <cell r="P148" t="str">
            <v>Hogares</v>
          </cell>
          <cell r="Q148" t="str">
            <v>8</v>
          </cell>
          <cell r="R148" t="str">
            <v>Transporte y Comunicaciones</v>
          </cell>
        </row>
        <row r="149">
          <cell r="A149" t="str">
            <v>CEI</v>
          </cell>
          <cell r="B149" t="str">
            <v>Microe_</v>
          </cell>
          <cell r="C149">
            <v>511</v>
          </cell>
          <cell r="D149">
            <v>12</v>
          </cell>
          <cell r="E149">
            <v>903</v>
          </cell>
          <cell r="F149" t="str">
            <v>Empleos</v>
          </cell>
          <cell r="H149">
            <v>31</v>
          </cell>
          <cell r="I149" t="str">
            <v>JPT</v>
          </cell>
          <cell r="J149">
            <v>10472.3641569966</v>
          </cell>
          <cell r="K149">
            <v>23</v>
          </cell>
          <cell r="L149" t="str">
            <v>2000</v>
          </cell>
          <cell r="M149" t="str">
            <v>Actividades inmobiliarias</v>
          </cell>
          <cell r="N149" t="str">
            <v>Producción Sect. Institucionales</v>
          </cell>
          <cell r="O149" t="str">
            <v>Ingreso mixto</v>
          </cell>
          <cell r="P149" t="str">
            <v>Hogares</v>
          </cell>
          <cell r="Q149" t="str">
            <v>9</v>
          </cell>
          <cell r="R149" t="str">
            <v>Servicios Financieros y Empresariales</v>
          </cell>
        </row>
        <row r="150">
          <cell r="A150" t="str">
            <v>CEI</v>
          </cell>
          <cell r="B150" t="str">
            <v>Microe_</v>
          </cell>
          <cell r="C150">
            <v>511</v>
          </cell>
          <cell r="D150">
            <v>12</v>
          </cell>
          <cell r="E150">
            <v>903</v>
          </cell>
          <cell r="F150" t="str">
            <v>Empleos</v>
          </cell>
          <cell r="H150">
            <v>31</v>
          </cell>
          <cell r="I150" t="str">
            <v>JPT</v>
          </cell>
          <cell r="J150">
            <v>362448.782790659</v>
          </cell>
          <cell r="K150">
            <v>24</v>
          </cell>
          <cell r="L150" t="str">
            <v>2000</v>
          </cell>
          <cell r="M150" t="str">
            <v>Activ. de Ss. Empresariales</v>
          </cell>
          <cell r="N150" t="str">
            <v>Producción Sect. Institucionales</v>
          </cell>
          <cell r="O150" t="str">
            <v>Ingreso mixto</v>
          </cell>
          <cell r="P150" t="str">
            <v>Hogares</v>
          </cell>
          <cell r="Q150" t="str">
            <v>9</v>
          </cell>
          <cell r="R150" t="str">
            <v>Servicios Financieros y Empresariales</v>
          </cell>
        </row>
        <row r="151">
          <cell r="A151" t="str">
            <v>CEI</v>
          </cell>
          <cell r="B151" t="str">
            <v>Microe_</v>
          </cell>
          <cell r="C151">
            <v>511</v>
          </cell>
          <cell r="D151">
            <v>12</v>
          </cell>
          <cell r="E151">
            <v>903</v>
          </cell>
          <cell r="F151" t="str">
            <v>Empleos</v>
          </cell>
          <cell r="H151">
            <v>31</v>
          </cell>
          <cell r="I151" t="str">
            <v>JPT</v>
          </cell>
          <cell r="J151">
            <v>3360.3021747101302</v>
          </cell>
          <cell r="K151">
            <v>28</v>
          </cell>
          <cell r="L151" t="str">
            <v>2000</v>
          </cell>
          <cell r="M151" t="str">
            <v>Educación privada</v>
          </cell>
          <cell r="N151" t="str">
            <v>Producción Sect. Institucionales</v>
          </cell>
          <cell r="O151" t="str">
            <v>Ingreso mixto</v>
          </cell>
          <cell r="P151" t="str">
            <v>Hogares</v>
          </cell>
          <cell r="Q151" t="str">
            <v>11</v>
          </cell>
          <cell r="R151" t="str">
            <v>Servicios Sociales y Personales</v>
          </cell>
        </row>
        <row r="152">
          <cell r="A152" t="str">
            <v>CEI</v>
          </cell>
          <cell r="B152" t="str">
            <v>Microe_</v>
          </cell>
          <cell r="C152">
            <v>511</v>
          </cell>
          <cell r="D152">
            <v>12</v>
          </cell>
          <cell r="E152">
            <v>903</v>
          </cell>
          <cell r="F152" t="str">
            <v>Empleos</v>
          </cell>
          <cell r="H152">
            <v>31</v>
          </cell>
          <cell r="I152" t="str">
            <v>JPT</v>
          </cell>
          <cell r="J152">
            <v>366848.60562989197</v>
          </cell>
          <cell r="K152">
            <v>30</v>
          </cell>
          <cell r="L152" t="str">
            <v>2000</v>
          </cell>
          <cell r="M152" t="str">
            <v>Salud privada</v>
          </cell>
          <cell r="N152" t="str">
            <v>Producción Sect. Institucionales</v>
          </cell>
          <cell r="O152" t="str">
            <v>Ingreso mixto</v>
          </cell>
          <cell r="P152" t="str">
            <v>Hogares</v>
          </cell>
          <cell r="Q152" t="str">
            <v>11</v>
          </cell>
          <cell r="R152" t="str">
            <v>Servicios Sociales y Personales</v>
          </cell>
        </row>
        <row r="153">
          <cell r="A153" t="str">
            <v>CEI</v>
          </cell>
          <cell r="B153" t="str">
            <v>Microe_</v>
          </cell>
          <cell r="C153">
            <v>511</v>
          </cell>
          <cell r="D153">
            <v>12</v>
          </cell>
          <cell r="E153">
            <v>903</v>
          </cell>
          <cell r="F153" t="str">
            <v>Empleos</v>
          </cell>
          <cell r="H153">
            <v>31</v>
          </cell>
          <cell r="I153" t="str">
            <v>JPT</v>
          </cell>
          <cell r="J153">
            <v>23569.638831464101</v>
          </cell>
          <cell r="K153">
            <v>31</v>
          </cell>
          <cell r="L153" t="str">
            <v>2000</v>
          </cell>
          <cell r="M153" t="str">
            <v>Esparcimiento y Ss. Diversos</v>
          </cell>
          <cell r="N153" t="str">
            <v>Producción Sect. Institucionales</v>
          </cell>
          <cell r="O153" t="str">
            <v>Ingreso mixto</v>
          </cell>
          <cell r="P153" t="str">
            <v>Hogares</v>
          </cell>
          <cell r="Q153" t="str">
            <v>11</v>
          </cell>
          <cell r="R153" t="str">
            <v>Servicios Sociales y Personales</v>
          </cell>
        </row>
        <row r="154">
          <cell r="A154" t="str">
            <v>CEI</v>
          </cell>
          <cell r="B154" t="str">
            <v>Otras_UProp</v>
          </cell>
          <cell r="C154">
            <v>511</v>
          </cell>
          <cell r="D154">
            <v>12</v>
          </cell>
          <cell r="E154">
            <v>11</v>
          </cell>
          <cell r="F154" t="str">
            <v>Recursos</v>
          </cell>
          <cell r="G154">
            <v>32</v>
          </cell>
          <cell r="H154">
            <v>31</v>
          </cell>
          <cell r="I154" t="str">
            <v>JPT</v>
          </cell>
          <cell r="J154">
            <v>2585724.39096177</v>
          </cell>
          <cell r="K154">
            <v>25</v>
          </cell>
          <cell r="L154" t="str">
            <v>2000</v>
          </cell>
          <cell r="M154" t="str">
            <v>Propiedad de vivienda</v>
          </cell>
          <cell r="N154" t="str">
            <v>Producción Sect. Institucionales</v>
          </cell>
          <cell r="O154" t="str">
            <v>Producción bruta</v>
          </cell>
          <cell r="P154" t="str">
            <v>Hogares</v>
          </cell>
          <cell r="Q154" t="str">
            <v>10</v>
          </cell>
          <cell r="R154" t="str">
            <v>Propiedad de Vivienda</v>
          </cell>
        </row>
        <row r="155">
          <cell r="A155" t="str">
            <v>CEI</v>
          </cell>
          <cell r="B155" t="str">
            <v>Otras_UProp</v>
          </cell>
          <cell r="C155">
            <v>511</v>
          </cell>
          <cell r="D155">
            <v>12</v>
          </cell>
          <cell r="E155">
            <v>21</v>
          </cell>
          <cell r="F155" t="str">
            <v>Empleos</v>
          </cell>
          <cell r="G155">
            <v>6111</v>
          </cell>
          <cell r="H155">
            <v>31</v>
          </cell>
          <cell r="I155" t="str">
            <v>JPT</v>
          </cell>
          <cell r="J155">
            <v>314829.41107935901</v>
          </cell>
          <cell r="K155">
            <v>25</v>
          </cell>
          <cell r="L155" t="str">
            <v>2000</v>
          </cell>
          <cell r="M155" t="str">
            <v>Propiedad de vivienda</v>
          </cell>
          <cell r="N155" t="str">
            <v>Producción Sect. Institucionales</v>
          </cell>
          <cell r="O155" t="str">
            <v>Consumo intermedio</v>
          </cell>
          <cell r="P155" t="str">
            <v>Hogares</v>
          </cell>
          <cell r="Q155" t="str">
            <v>10</v>
          </cell>
          <cell r="R155" t="str">
            <v>Propiedad de Vivienda</v>
          </cell>
        </row>
        <row r="156">
          <cell r="A156" t="str">
            <v>CEI</v>
          </cell>
          <cell r="B156" t="str">
            <v>Otras_UProp</v>
          </cell>
          <cell r="C156">
            <v>511</v>
          </cell>
          <cell r="D156">
            <v>12</v>
          </cell>
          <cell r="E156">
            <v>52</v>
          </cell>
          <cell r="F156" t="str">
            <v>Empleos</v>
          </cell>
          <cell r="H156">
            <v>31</v>
          </cell>
          <cell r="I156" t="str">
            <v>JPT</v>
          </cell>
          <cell r="J156">
            <v>1025615</v>
          </cell>
          <cell r="K156">
            <v>25</v>
          </cell>
          <cell r="L156" t="str">
            <v>2000</v>
          </cell>
          <cell r="M156" t="str">
            <v>Propiedad de vivienda</v>
          </cell>
          <cell r="N156" t="str">
            <v>Producción Sect. Institucionales</v>
          </cell>
          <cell r="O156" t="str">
            <v>Consumo de capital fijo</v>
          </cell>
          <cell r="P156" t="str">
            <v>Hogares</v>
          </cell>
          <cell r="Q156" t="str">
            <v>10</v>
          </cell>
          <cell r="R156" t="str">
            <v>Propiedad de Vivienda</v>
          </cell>
        </row>
        <row r="157">
          <cell r="A157" t="str">
            <v>CEI</v>
          </cell>
          <cell r="B157" t="str">
            <v>Otras_UProp</v>
          </cell>
          <cell r="C157">
            <v>511</v>
          </cell>
          <cell r="D157">
            <v>12</v>
          </cell>
          <cell r="E157">
            <v>411</v>
          </cell>
          <cell r="F157" t="str">
            <v>Empleos</v>
          </cell>
          <cell r="H157">
            <v>31</v>
          </cell>
          <cell r="I157" t="str">
            <v>JPT</v>
          </cell>
          <cell r="J157">
            <v>46275</v>
          </cell>
          <cell r="K157">
            <v>25</v>
          </cell>
          <cell r="L157" t="str">
            <v>2000</v>
          </cell>
          <cell r="M157" t="str">
            <v>Propiedad de vivienda</v>
          </cell>
          <cell r="N157" t="str">
            <v>Producción Sect. Institucionales</v>
          </cell>
          <cell r="O157" t="str">
            <v>Remuneraciones</v>
          </cell>
          <cell r="P157" t="str">
            <v>Hogares</v>
          </cell>
          <cell r="Q157" t="str">
            <v>10</v>
          </cell>
          <cell r="R157" t="str">
            <v>Propiedad de Vivienda</v>
          </cell>
        </row>
        <row r="158">
          <cell r="A158" t="str">
            <v>CEI</v>
          </cell>
          <cell r="B158" t="str">
            <v>Otras_UProp</v>
          </cell>
          <cell r="C158">
            <v>511</v>
          </cell>
          <cell r="D158">
            <v>12</v>
          </cell>
          <cell r="E158">
            <v>412</v>
          </cell>
          <cell r="F158" t="str">
            <v>Empleos</v>
          </cell>
          <cell r="H158">
            <v>31</v>
          </cell>
          <cell r="I158" t="str">
            <v>JPT</v>
          </cell>
          <cell r="J158">
            <v>254888</v>
          </cell>
          <cell r="K158">
            <v>25</v>
          </cell>
          <cell r="L158" t="str">
            <v>2000</v>
          </cell>
          <cell r="M158" t="str">
            <v>Propiedad de vivienda</v>
          </cell>
          <cell r="N158" t="str">
            <v>Producción Sect. Institucionales</v>
          </cell>
          <cell r="O158" t="str">
            <v>Imptos producc.e import.</v>
          </cell>
          <cell r="P158" t="str">
            <v>Hogares</v>
          </cell>
          <cell r="Q158" t="str">
            <v>10</v>
          </cell>
          <cell r="R158" t="str">
            <v>Propiedad de Vivienda</v>
          </cell>
        </row>
        <row r="159">
          <cell r="A159" t="str">
            <v>CEI</v>
          </cell>
          <cell r="B159" t="str">
            <v>Otras_UProp</v>
          </cell>
          <cell r="C159">
            <v>511</v>
          </cell>
          <cell r="D159">
            <v>12</v>
          </cell>
          <cell r="E159">
            <v>902</v>
          </cell>
          <cell r="F159" t="str">
            <v>Empleos</v>
          </cell>
          <cell r="H159">
            <v>31</v>
          </cell>
          <cell r="I159" t="str">
            <v>JPT</v>
          </cell>
          <cell r="J159">
            <v>944116.97988241399</v>
          </cell>
          <cell r="K159">
            <v>25</v>
          </cell>
          <cell r="L159" t="str">
            <v>2000</v>
          </cell>
          <cell r="M159" t="str">
            <v>Propiedad de vivienda</v>
          </cell>
          <cell r="N159" t="str">
            <v>Producción Sect. Institucionales</v>
          </cell>
          <cell r="O159" t="str">
            <v>Excedente de explotación</v>
          </cell>
          <cell r="P159" t="str">
            <v>Hogares</v>
          </cell>
          <cell r="Q159" t="str">
            <v>10</v>
          </cell>
          <cell r="R159" t="str">
            <v>Propiedad de Vivienda</v>
          </cell>
        </row>
        <row r="160">
          <cell r="A160" t="str">
            <v>CEI</v>
          </cell>
          <cell r="B160" t="str">
            <v>S_NAB</v>
          </cell>
          <cell r="C160">
            <v>9</v>
          </cell>
          <cell r="D160">
            <v>12</v>
          </cell>
          <cell r="E160">
            <v>11</v>
          </cell>
          <cell r="F160" t="str">
            <v>Recursos</v>
          </cell>
          <cell r="G160">
            <v>32</v>
          </cell>
          <cell r="H160">
            <v>31</v>
          </cell>
          <cell r="I160" t="str">
            <v>GET</v>
          </cell>
          <cell r="J160">
            <v>3086444.450546761</v>
          </cell>
          <cell r="K160">
            <v>1</v>
          </cell>
          <cell r="L160" t="str">
            <v>2000</v>
          </cell>
          <cell r="M160" t="str">
            <v>Agropecuario Silvícola</v>
          </cell>
          <cell r="N160" t="str">
            <v>Producción Sect. Institucionales</v>
          </cell>
          <cell r="O160" t="str">
            <v>Producción bruta</v>
          </cell>
          <cell r="P160" t="str">
            <v>Sector Institucional no especificado</v>
          </cell>
          <cell r="Q160" t="str">
            <v>1</v>
          </cell>
          <cell r="R160" t="str">
            <v>Agropecuario Silvícola</v>
          </cell>
        </row>
        <row r="161">
          <cell r="A161" t="str">
            <v>CEI</v>
          </cell>
          <cell r="B161" t="str">
            <v>S_NAB</v>
          </cell>
          <cell r="C161">
            <v>9</v>
          </cell>
          <cell r="D161">
            <v>12</v>
          </cell>
          <cell r="E161">
            <v>11</v>
          </cell>
          <cell r="F161" t="str">
            <v>Recursos</v>
          </cell>
          <cell r="G161">
            <v>32</v>
          </cell>
          <cell r="H161">
            <v>31</v>
          </cell>
          <cell r="I161" t="str">
            <v>GET</v>
          </cell>
          <cell r="J161">
            <v>1068049.19066472</v>
          </cell>
          <cell r="K161">
            <v>2</v>
          </cell>
          <cell r="L161" t="str">
            <v>2000</v>
          </cell>
          <cell r="M161" t="str">
            <v>Pesca Extractiva</v>
          </cell>
          <cell r="N161" t="str">
            <v>Producción Sect. Institucionales</v>
          </cell>
          <cell r="O161" t="str">
            <v>Producción bruta</v>
          </cell>
          <cell r="P161" t="str">
            <v>Sector Institucional no especificado</v>
          </cell>
          <cell r="Q161" t="str">
            <v>2</v>
          </cell>
          <cell r="R161" t="str">
            <v>Pesca Extractiva</v>
          </cell>
        </row>
        <row r="162">
          <cell r="A162" t="str">
            <v>CEI</v>
          </cell>
          <cell r="B162" t="str">
            <v>S_NAB</v>
          </cell>
          <cell r="C162">
            <v>9</v>
          </cell>
          <cell r="D162">
            <v>12</v>
          </cell>
          <cell r="E162">
            <v>11</v>
          </cell>
          <cell r="F162" t="str">
            <v>Recursos</v>
          </cell>
          <cell r="G162">
            <v>32</v>
          </cell>
          <cell r="H162">
            <v>31</v>
          </cell>
          <cell r="I162" t="str">
            <v>GET</v>
          </cell>
          <cell r="J162">
            <v>159354.21825796599</v>
          </cell>
          <cell r="K162">
            <v>3</v>
          </cell>
          <cell r="L162" t="str">
            <v>2000</v>
          </cell>
          <cell r="M162" t="str">
            <v>Extracción de Petróleo</v>
          </cell>
          <cell r="N162" t="str">
            <v>Producción Sect. Institucionales</v>
          </cell>
          <cell r="O162" t="str">
            <v>Producción bruta</v>
          </cell>
          <cell r="P162" t="str">
            <v>Sector Institucional no especificado</v>
          </cell>
          <cell r="Q162" t="str">
            <v>3</v>
          </cell>
          <cell r="R162" t="str">
            <v>Minería</v>
          </cell>
        </row>
        <row r="163">
          <cell r="A163" t="str">
            <v>CEI</v>
          </cell>
          <cell r="B163" t="str">
            <v>S_NAB</v>
          </cell>
          <cell r="C163">
            <v>9</v>
          </cell>
          <cell r="D163">
            <v>12</v>
          </cell>
          <cell r="E163">
            <v>11</v>
          </cell>
          <cell r="F163" t="str">
            <v>Recursos</v>
          </cell>
          <cell r="G163">
            <v>32</v>
          </cell>
          <cell r="H163">
            <v>31</v>
          </cell>
          <cell r="I163" t="str">
            <v>GET</v>
          </cell>
          <cell r="J163">
            <v>5001550.9963063998</v>
          </cell>
          <cell r="K163">
            <v>4</v>
          </cell>
          <cell r="L163" t="str">
            <v>2000</v>
          </cell>
          <cell r="M163" t="str">
            <v>Minería del Cobre</v>
          </cell>
          <cell r="N163" t="str">
            <v>Producción Sect. Institucionales</v>
          </cell>
          <cell r="O163" t="str">
            <v>Producción bruta</v>
          </cell>
          <cell r="P163" t="str">
            <v>Sector Institucional no especificado</v>
          </cell>
          <cell r="Q163" t="str">
            <v>3</v>
          </cell>
          <cell r="R163" t="str">
            <v>Minería</v>
          </cell>
        </row>
        <row r="164">
          <cell r="A164" t="str">
            <v>CEI</v>
          </cell>
          <cell r="B164" t="str">
            <v>S_NAB</v>
          </cell>
          <cell r="C164">
            <v>9</v>
          </cell>
          <cell r="D164">
            <v>12</v>
          </cell>
          <cell r="E164">
            <v>11</v>
          </cell>
          <cell r="F164" t="str">
            <v>Recursos</v>
          </cell>
          <cell r="G164">
            <v>32</v>
          </cell>
          <cell r="H164">
            <v>31</v>
          </cell>
          <cell r="I164" t="str">
            <v>GET</v>
          </cell>
          <cell r="J164">
            <v>742203.44978869637</v>
          </cell>
          <cell r="K164">
            <v>5</v>
          </cell>
          <cell r="L164" t="str">
            <v>2000</v>
          </cell>
          <cell r="M164" t="str">
            <v>Resto Minería</v>
          </cell>
          <cell r="N164" t="str">
            <v>Producción Sect. Institucionales</v>
          </cell>
          <cell r="O164" t="str">
            <v>Producción bruta</v>
          </cell>
          <cell r="P164" t="str">
            <v>Sector Institucional no especificado</v>
          </cell>
          <cell r="Q164" t="str">
            <v>3</v>
          </cell>
          <cell r="R164" t="str">
            <v>Minería</v>
          </cell>
        </row>
        <row r="165">
          <cell r="A165" t="str">
            <v>CEI</v>
          </cell>
          <cell r="B165" t="str">
            <v>S_NAB</v>
          </cell>
          <cell r="C165">
            <v>9</v>
          </cell>
          <cell r="D165">
            <v>12</v>
          </cell>
          <cell r="E165">
            <v>11</v>
          </cell>
          <cell r="F165" t="str">
            <v>Recursos</v>
          </cell>
          <cell r="G165">
            <v>32</v>
          </cell>
          <cell r="H165">
            <v>31</v>
          </cell>
          <cell r="I165" t="str">
            <v>GET</v>
          </cell>
          <cell r="J165">
            <v>4586192.2935784142</v>
          </cell>
          <cell r="K165">
            <v>6</v>
          </cell>
          <cell r="L165" t="str">
            <v>2000</v>
          </cell>
          <cell r="M165" t="str">
            <v>Industria Alimenticia</v>
          </cell>
          <cell r="N165" t="str">
            <v>Producción Sect. Institucionales</v>
          </cell>
          <cell r="O165" t="str">
            <v>Producción bruta</v>
          </cell>
          <cell r="P165" t="str">
            <v>Sector Institucional no especificado</v>
          </cell>
          <cell r="Q165" t="str">
            <v>4</v>
          </cell>
          <cell r="R165" t="str">
            <v>Industria Manufacturera</v>
          </cell>
        </row>
        <row r="166">
          <cell r="A166" t="str">
            <v>CEI</v>
          </cell>
          <cell r="B166" t="str">
            <v>S_NAB</v>
          </cell>
          <cell r="C166">
            <v>9</v>
          </cell>
          <cell r="D166">
            <v>12</v>
          </cell>
          <cell r="E166">
            <v>11</v>
          </cell>
          <cell r="F166" t="str">
            <v>Recursos</v>
          </cell>
          <cell r="G166">
            <v>32</v>
          </cell>
          <cell r="H166">
            <v>31</v>
          </cell>
          <cell r="I166" t="str">
            <v>GET</v>
          </cell>
          <cell r="J166">
            <v>1173565.5869348983</v>
          </cell>
          <cell r="K166">
            <v>7</v>
          </cell>
          <cell r="L166" t="str">
            <v>2000</v>
          </cell>
          <cell r="M166" t="str">
            <v>Bebidas y Licores</v>
          </cell>
          <cell r="N166" t="str">
            <v>Producción Sect. Institucionales</v>
          </cell>
          <cell r="O166" t="str">
            <v>Producción bruta</v>
          </cell>
          <cell r="P166" t="str">
            <v>Sector Institucional no especificado</v>
          </cell>
          <cell r="Q166" t="str">
            <v>4</v>
          </cell>
          <cell r="R166" t="str">
            <v>Industria Manufacturera</v>
          </cell>
        </row>
        <row r="167">
          <cell r="A167" t="str">
            <v>CEI</v>
          </cell>
          <cell r="B167" t="str">
            <v>S_NAB</v>
          </cell>
          <cell r="C167">
            <v>9</v>
          </cell>
          <cell r="D167">
            <v>12</v>
          </cell>
          <cell r="E167">
            <v>11</v>
          </cell>
          <cell r="F167" t="str">
            <v>Recursos</v>
          </cell>
          <cell r="G167">
            <v>32</v>
          </cell>
          <cell r="H167">
            <v>31</v>
          </cell>
          <cell r="I167" t="str">
            <v>GET</v>
          </cell>
          <cell r="J167">
            <v>427310.63280690601</v>
          </cell>
          <cell r="K167">
            <v>8</v>
          </cell>
          <cell r="L167" t="str">
            <v>2000</v>
          </cell>
          <cell r="M167" t="str">
            <v>Industria del Tabaco</v>
          </cell>
          <cell r="N167" t="str">
            <v>Producción Sect. Institucionales</v>
          </cell>
          <cell r="O167" t="str">
            <v>Producción bruta</v>
          </cell>
          <cell r="P167" t="str">
            <v>Sector Institucional no especificado</v>
          </cell>
          <cell r="Q167" t="str">
            <v>4</v>
          </cell>
          <cell r="R167" t="str">
            <v>Industria Manufacturera</v>
          </cell>
        </row>
        <row r="168">
          <cell r="A168" t="str">
            <v>CEI</v>
          </cell>
          <cell r="B168" t="str">
            <v>S_NAB</v>
          </cell>
          <cell r="C168">
            <v>9</v>
          </cell>
          <cell r="D168">
            <v>12</v>
          </cell>
          <cell r="E168">
            <v>11</v>
          </cell>
          <cell r="F168" t="str">
            <v>Recursos</v>
          </cell>
          <cell r="G168">
            <v>32</v>
          </cell>
          <cell r="H168">
            <v>31</v>
          </cell>
          <cell r="I168" t="str">
            <v>GET</v>
          </cell>
          <cell r="J168">
            <v>927690.77118603571</v>
          </cell>
          <cell r="K168">
            <v>9</v>
          </cell>
          <cell r="L168" t="str">
            <v>2000</v>
          </cell>
          <cell r="M168" t="str">
            <v>Textil, Cuero y Calzado</v>
          </cell>
          <cell r="N168" t="str">
            <v>Producción Sect. Institucionales</v>
          </cell>
          <cell r="O168" t="str">
            <v>Producción bruta</v>
          </cell>
          <cell r="P168" t="str">
            <v>Sector Institucional no especificado</v>
          </cell>
          <cell r="Q168" t="str">
            <v>4</v>
          </cell>
          <cell r="R168" t="str">
            <v>Industria Manufacturera</v>
          </cell>
        </row>
        <row r="169">
          <cell r="A169" t="str">
            <v>CEI</v>
          </cell>
          <cell r="B169" t="str">
            <v>S_NAB</v>
          </cell>
          <cell r="C169">
            <v>9</v>
          </cell>
          <cell r="D169">
            <v>12</v>
          </cell>
          <cell r="E169">
            <v>11</v>
          </cell>
          <cell r="F169" t="str">
            <v>Recursos</v>
          </cell>
          <cell r="G169">
            <v>32</v>
          </cell>
          <cell r="H169">
            <v>31</v>
          </cell>
          <cell r="I169" t="str">
            <v>GET</v>
          </cell>
          <cell r="J169">
            <v>3264233.4935847782</v>
          </cell>
          <cell r="K169">
            <v>10</v>
          </cell>
          <cell r="L169" t="str">
            <v>2000</v>
          </cell>
          <cell r="M169" t="str">
            <v>Madera, Papel, Imprentas y Muebles</v>
          </cell>
          <cell r="N169" t="str">
            <v>Producción Sect. Institucionales</v>
          </cell>
          <cell r="O169" t="str">
            <v>Producción bruta</v>
          </cell>
          <cell r="P169" t="str">
            <v>Sector Institucional no especificado</v>
          </cell>
          <cell r="Q169" t="str">
            <v>4</v>
          </cell>
          <cell r="R169" t="str">
            <v>Industria Manufacturera</v>
          </cell>
        </row>
        <row r="170">
          <cell r="A170" t="str">
            <v>CEI</v>
          </cell>
          <cell r="B170" t="str">
            <v>S_NAB</v>
          </cell>
          <cell r="C170">
            <v>9</v>
          </cell>
          <cell r="D170">
            <v>12</v>
          </cell>
          <cell r="E170">
            <v>11</v>
          </cell>
          <cell r="F170" t="str">
            <v>Recursos</v>
          </cell>
          <cell r="G170">
            <v>32</v>
          </cell>
          <cell r="H170">
            <v>31</v>
          </cell>
          <cell r="I170" t="str">
            <v>GET</v>
          </cell>
          <cell r="J170">
            <v>1970451.9407219901</v>
          </cell>
          <cell r="K170">
            <v>11</v>
          </cell>
          <cell r="L170" t="str">
            <v>2000</v>
          </cell>
          <cell r="M170" t="str">
            <v>Elaboración de combustible</v>
          </cell>
          <cell r="N170" t="str">
            <v>Producción Sect. Institucionales</v>
          </cell>
          <cell r="O170" t="str">
            <v>Producción bruta</v>
          </cell>
          <cell r="P170" t="str">
            <v>Sector Institucional no especificado</v>
          </cell>
          <cell r="Q170" t="str">
            <v>4</v>
          </cell>
          <cell r="R170" t="str">
            <v>Industria Manufacturera</v>
          </cell>
        </row>
        <row r="171">
          <cell r="A171" t="str">
            <v>CEI</v>
          </cell>
          <cell r="B171" t="str">
            <v>S_NAB</v>
          </cell>
          <cell r="C171">
            <v>9</v>
          </cell>
          <cell r="D171">
            <v>12</v>
          </cell>
          <cell r="E171">
            <v>11</v>
          </cell>
          <cell r="F171" t="str">
            <v>Recursos</v>
          </cell>
          <cell r="G171">
            <v>32</v>
          </cell>
          <cell r="H171">
            <v>31</v>
          </cell>
          <cell r="I171" t="str">
            <v>GET</v>
          </cell>
          <cell r="J171">
            <v>2333778.6879746839</v>
          </cell>
          <cell r="K171">
            <v>12</v>
          </cell>
          <cell r="L171" t="str">
            <v>2000</v>
          </cell>
          <cell r="M171" t="str">
            <v>Químicos, Caucho y Plástico</v>
          </cell>
          <cell r="N171" t="str">
            <v>Producción Sect. Institucionales</v>
          </cell>
          <cell r="O171" t="str">
            <v>Producción bruta</v>
          </cell>
          <cell r="P171" t="str">
            <v>Sector Institucional no especificado</v>
          </cell>
          <cell r="Q171" t="str">
            <v>4</v>
          </cell>
          <cell r="R171" t="str">
            <v>Industria Manufacturera</v>
          </cell>
        </row>
        <row r="172">
          <cell r="A172" t="str">
            <v>CEI</v>
          </cell>
          <cell r="B172" t="str">
            <v>S_NAB</v>
          </cell>
          <cell r="C172">
            <v>9</v>
          </cell>
          <cell r="D172">
            <v>12</v>
          </cell>
          <cell r="E172">
            <v>11</v>
          </cell>
          <cell r="F172" t="str">
            <v>Recursos</v>
          </cell>
          <cell r="G172">
            <v>32</v>
          </cell>
          <cell r="H172">
            <v>31</v>
          </cell>
          <cell r="I172" t="str">
            <v>GET</v>
          </cell>
          <cell r="J172">
            <v>809176.79936457891</v>
          </cell>
          <cell r="K172">
            <v>13</v>
          </cell>
          <cell r="L172" t="str">
            <v>2000</v>
          </cell>
          <cell r="M172" t="str">
            <v>Vidrio y Otros Minerales</v>
          </cell>
          <cell r="N172" t="str">
            <v>Producción Sect. Institucionales</v>
          </cell>
          <cell r="O172" t="str">
            <v>Producción bruta</v>
          </cell>
          <cell r="P172" t="str">
            <v>Sector Institucional no especificado</v>
          </cell>
          <cell r="Q172" t="str">
            <v>4</v>
          </cell>
          <cell r="R172" t="str">
            <v>Industria Manufacturera</v>
          </cell>
        </row>
        <row r="173">
          <cell r="A173" t="str">
            <v>CEI</v>
          </cell>
          <cell r="B173" t="str">
            <v>S_NAB</v>
          </cell>
          <cell r="C173">
            <v>9</v>
          </cell>
          <cell r="D173">
            <v>12</v>
          </cell>
          <cell r="E173">
            <v>11</v>
          </cell>
          <cell r="F173" t="str">
            <v>Recursos</v>
          </cell>
          <cell r="G173">
            <v>32</v>
          </cell>
          <cell r="H173">
            <v>31</v>
          </cell>
          <cell r="I173" t="str">
            <v>GET</v>
          </cell>
          <cell r="J173">
            <v>2278989.6611378454</v>
          </cell>
          <cell r="K173">
            <v>14</v>
          </cell>
          <cell r="L173" t="str">
            <v>2000</v>
          </cell>
          <cell r="M173" t="str">
            <v>Otras Manufactureras</v>
          </cell>
          <cell r="N173" t="str">
            <v>Producción Sect. Institucionales</v>
          </cell>
          <cell r="O173" t="str">
            <v>Producción bruta</v>
          </cell>
          <cell r="P173" t="str">
            <v>Sector Institucional no especificado</v>
          </cell>
          <cell r="Q173" t="str">
            <v>4</v>
          </cell>
          <cell r="R173" t="str">
            <v>Industria Manufacturera</v>
          </cell>
        </row>
        <row r="174">
          <cell r="A174" t="str">
            <v>CEI</v>
          </cell>
          <cell r="B174" t="str">
            <v>S_NAB</v>
          </cell>
          <cell r="C174">
            <v>9</v>
          </cell>
          <cell r="D174">
            <v>12</v>
          </cell>
          <cell r="E174">
            <v>11</v>
          </cell>
          <cell r="F174" t="str">
            <v>Recursos</v>
          </cell>
          <cell r="G174">
            <v>32</v>
          </cell>
          <cell r="H174">
            <v>31</v>
          </cell>
          <cell r="I174" t="str">
            <v>GET</v>
          </cell>
          <cell r="J174">
            <v>2396713</v>
          </cell>
          <cell r="K174">
            <v>15</v>
          </cell>
          <cell r="L174" t="str">
            <v>2000</v>
          </cell>
          <cell r="M174" t="str">
            <v>Electricidad, Gas y Agua</v>
          </cell>
          <cell r="N174" t="str">
            <v>Producción Sect. Institucionales</v>
          </cell>
          <cell r="O174" t="str">
            <v>Producción bruta</v>
          </cell>
          <cell r="P174" t="str">
            <v>Sector Institucional no especificado</v>
          </cell>
          <cell r="Q174" t="str">
            <v>5</v>
          </cell>
          <cell r="R174" t="str">
            <v>Electricidad, Gas y Agua</v>
          </cell>
        </row>
        <row r="175">
          <cell r="A175" t="str">
            <v>CEI</v>
          </cell>
          <cell r="B175" t="str">
            <v>S_NAB</v>
          </cell>
          <cell r="C175">
            <v>9</v>
          </cell>
          <cell r="D175">
            <v>12</v>
          </cell>
          <cell r="E175">
            <v>11</v>
          </cell>
          <cell r="F175" t="str">
            <v>Recursos</v>
          </cell>
          <cell r="G175">
            <v>32</v>
          </cell>
          <cell r="H175">
            <v>31</v>
          </cell>
          <cell r="I175" t="str">
            <v>GET</v>
          </cell>
          <cell r="J175">
            <v>5678503.0690331403</v>
          </cell>
          <cell r="K175">
            <v>16</v>
          </cell>
          <cell r="L175" t="str">
            <v>2000</v>
          </cell>
          <cell r="M175" t="str">
            <v>Construcción</v>
          </cell>
          <cell r="N175" t="str">
            <v>Producción Sect. Institucionales</v>
          </cell>
          <cell r="O175" t="str">
            <v>Producción bruta</v>
          </cell>
          <cell r="P175" t="str">
            <v>Sector Institucional no especificado</v>
          </cell>
          <cell r="Q175" t="str">
            <v>6</v>
          </cell>
          <cell r="R175" t="str">
            <v>Construcción</v>
          </cell>
        </row>
        <row r="176">
          <cell r="A176" t="str">
            <v>CEI</v>
          </cell>
          <cell r="B176" t="str">
            <v>S_NAB</v>
          </cell>
          <cell r="C176">
            <v>9</v>
          </cell>
          <cell r="D176">
            <v>12</v>
          </cell>
          <cell r="E176">
            <v>11</v>
          </cell>
          <cell r="F176" t="str">
            <v>Recursos</v>
          </cell>
          <cell r="G176">
            <v>32</v>
          </cell>
          <cell r="H176">
            <v>31</v>
          </cell>
          <cell r="I176" t="str">
            <v>GET</v>
          </cell>
          <cell r="J176">
            <v>7103045.6043704599</v>
          </cell>
          <cell r="K176">
            <v>17</v>
          </cell>
          <cell r="L176" t="str">
            <v>2000</v>
          </cell>
          <cell r="M176" t="str">
            <v>Comercio</v>
          </cell>
          <cell r="N176" t="str">
            <v>Producción Sect. Institucionales</v>
          </cell>
          <cell r="O176" t="str">
            <v>Producción bruta</v>
          </cell>
          <cell r="P176" t="str">
            <v>Sector Institucional no especificado</v>
          </cell>
          <cell r="Q176" t="str">
            <v>7</v>
          </cell>
          <cell r="R176" t="str">
            <v>Comercio, Hoteles y Restaurantes</v>
          </cell>
        </row>
        <row r="177">
          <cell r="A177" t="str">
            <v>CEI</v>
          </cell>
          <cell r="B177" t="str">
            <v>S_NAB</v>
          </cell>
          <cell r="C177">
            <v>9</v>
          </cell>
          <cell r="D177">
            <v>12</v>
          </cell>
          <cell r="E177">
            <v>11</v>
          </cell>
          <cell r="F177" t="str">
            <v>Recursos</v>
          </cell>
          <cell r="G177">
            <v>32</v>
          </cell>
          <cell r="H177">
            <v>31</v>
          </cell>
          <cell r="I177" t="str">
            <v>GET</v>
          </cell>
          <cell r="J177">
            <v>1472034.439208393</v>
          </cell>
          <cell r="K177">
            <v>18</v>
          </cell>
          <cell r="L177" t="str">
            <v>2000</v>
          </cell>
          <cell r="M177" t="str">
            <v>Hoteles y Restaurantes</v>
          </cell>
          <cell r="N177" t="str">
            <v>Producción Sect. Institucionales</v>
          </cell>
          <cell r="O177" t="str">
            <v>Producción bruta</v>
          </cell>
          <cell r="P177" t="str">
            <v>Sector Institucional no especificado</v>
          </cell>
          <cell r="Q177" t="str">
            <v>7</v>
          </cell>
          <cell r="R177" t="str">
            <v>Comercio, Hoteles y Restaurantes</v>
          </cell>
        </row>
        <row r="178">
          <cell r="A178" t="str">
            <v>CEI</v>
          </cell>
          <cell r="B178" t="str">
            <v>S_NAB</v>
          </cell>
          <cell r="C178">
            <v>9</v>
          </cell>
          <cell r="D178">
            <v>12</v>
          </cell>
          <cell r="E178">
            <v>11</v>
          </cell>
          <cell r="F178" t="str">
            <v>Recursos</v>
          </cell>
          <cell r="G178">
            <v>32</v>
          </cell>
          <cell r="H178">
            <v>31</v>
          </cell>
          <cell r="I178" t="str">
            <v>GET</v>
          </cell>
          <cell r="J178">
            <v>5288276.0416644607</v>
          </cell>
          <cell r="K178">
            <v>19</v>
          </cell>
          <cell r="L178" t="str">
            <v>2000</v>
          </cell>
          <cell r="M178" t="str">
            <v>Transportes</v>
          </cell>
          <cell r="N178" t="str">
            <v>Producción Sect. Institucionales</v>
          </cell>
          <cell r="O178" t="str">
            <v>Producción bruta</v>
          </cell>
          <cell r="P178" t="str">
            <v>Sector Institucional no especificado</v>
          </cell>
          <cell r="Q178" t="str">
            <v>8</v>
          </cell>
          <cell r="R178" t="str">
            <v>Transporte y Comunicaciones</v>
          </cell>
        </row>
        <row r="179">
          <cell r="A179" t="str">
            <v>CEI</v>
          </cell>
          <cell r="B179" t="str">
            <v>S_NAB</v>
          </cell>
          <cell r="C179">
            <v>9</v>
          </cell>
          <cell r="D179">
            <v>12</v>
          </cell>
          <cell r="E179">
            <v>11</v>
          </cell>
          <cell r="F179" t="str">
            <v>Recursos</v>
          </cell>
          <cell r="G179">
            <v>32</v>
          </cell>
          <cell r="H179">
            <v>31</v>
          </cell>
          <cell r="I179" t="str">
            <v>GET</v>
          </cell>
          <cell r="J179">
            <v>1744784.1512039199</v>
          </cell>
          <cell r="K179">
            <v>20</v>
          </cell>
          <cell r="L179" t="str">
            <v>2000</v>
          </cell>
          <cell r="M179" t="str">
            <v>Comunicaciones</v>
          </cell>
          <cell r="N179" t="str">
            <v>Producción Sect. Institucionales</v>
          </cell>
          <cell r="O179" t="str">
            <v>Producción bruta</v>
          </cell>
          <cell r="P179" t="str">
            <v>Sector Institucional no especificado</v>
          </cell>
          <cell r="Q179" t="str">
            <v>8</v>
          </cell>
          <cell r="R179" t="str">
            <v>Transporte y Comunicaciones</v>
          </cell>
        </row>
        <row r="180">
          <cell r="A180" t="str">
            <v>CEI</v>
          </cell>
          <cell r="B180" t="str">
            <v>S_NAB</v>
          </cell>
          <cell r="C180">
            <v>9</v>
          </cell>
          <cell r="D180">
            <v>12</v>
          </cell>
          <cell r="E180">
            <v>11</v>
          </cell>
          <cell r="F180" t="str">
            <v>Recursos</v>
          </cell>
          <cell r="G180">
            <v>32</v>
          </cell>
          <cell r="H180">
            <v>31</v>
          </cell>
          <cell r="I180" t="str">
            <v>GET</v>
          </cell>
          <cell r="J180">
            <v>2177548.523435514</v>
          </cell>
          <cell r="K180">
            <v>21</v>
          </cell>
          <cell r="L180" t="str">
            <v>2000</v>
          </cell>
          <cell r="M180" t="str">
            <v>Intermediación financiera</v>
          </cell>
          <cell r="N180" t="str">
            <v>Producción Sect. Institucionales</v>
          </cell>
          <cell r="O180" t="str">
            <v>Producción bruta</v>
          </cell>
          <cell r="P180" t="str">
            <v>Sector Institucional no especificado</v>
          </cell>
          <cell r="Q180" t="str">
            <v>9</v>
          </cell>
          <cell r="R180" t="str">
            <v>Servicios Financieros y Empresariales</v>
          </cell>
        </row>
        <row r="181">
          <cell r="A181" t="str">
            <v>CEI</v>
          </cell>
          <cell r="B181" t="str">
            <v>S_NAB</v>
          </cell>
          <cell r="C181">
            <v>9</v>
          </cell>
          <cell r="D181">
            <v>12</v>
          </cell>
          <cell r="E181">
            <v>11</v>
          </cell>
          <cell r="F181" t="str">
            <v>Recursos</v>
          </cell>
          <cell r="G181">
            <v>32</v>
          </cell>
          <cell r="H181">
            <v>31</v>
          </cell>
          <cell r="I181" t="str">
            <v>GET</v>
          </cell>
          <cell r="J181">
            <v>675627.25227556005</v>
          </cell>
          <cell r="K181">
            <v>22</v>
          </cell>
          <cell r="L181" t="str">
            <v>2000</v>
          </cell>
          <cell r="M181" t="str">
            <v>Compañías de seguros</v>
          </cell>
          <cell r="N181" t="str">
            <v>Producción Sect. Institucionales</v>
          </cell>
          <cell r="O181" t="str">
            <v>Producción bruta</v>
          </cell>
          <cell r="P181" t="str">
            <v>Sector Institucional no especificado</v>
          </cell>
          <cell r="Q181" t="str">
            <v>9</v>
          </cell>
          <cell r="R181" t="str">
            <v>Servicios Financieros y Empresariales</v>
          </cell>
        </row>
        <row r="182">
          <cell r="A182" t="str">
            <v>CEI</v>
          </cell>
          <cell r="B182" t="str">
            <v>S_NAB</v>
          </cell>
          <cell r="C182">
            <v>9</v>
          </cell>
          <cell r="D182">
            <v>12</v>
          </cell>
          <cell r="E182">
            <v>11</v>
          </cell>
          <cell r="F182" t="str">
            <v>Recursos</v>
          </cell>
          <cell r="G182">
            <v>32</v>
          </cell>
          <cell r="H182">
            <v>31</v>
          </cell>
          <cell r="I182" t="str">
            <v>GET</v>
          </cell>
          <cell r="J182">
            <v>892219.43272170599</v>
          </cell>
          <cell r="K182">
            <v>23</v>
          </cell>
          <cell r="L182" t="str">
            <v>2000</v>
          </cell>
          <cell r="M182" t="str">
            <v>Actividades inmobiliarias</v>
          </cell>
          <cell r="N182" t="str">
            <v>Producción Sect. Institucionales</v>
          </cell>
          <cell r="O182" t="str">
            <v>Producción bruta</v>
          </cell>
          <cell r="P182" t="str">
            <v>Sector Institucional no especificado</v>
          </cell>
          <cell r="Q182" t="str">
            <v>9</v>
          </cell>
          <cell r="R182" t="str">
            <v>Servicios Financieros y Empresariales</v>
          </cell>
        </row>
        <row r="183">
          <cell r="A183" t="str">
            <v>CEI</v>
          </cell>
          <cell r="B183" t="str">
            <v>S_NAB</v>
          </cell>
          <cell r="C183">
            <v>9</v>
          </cell>
          <cell r="D183">
            <v>12</v>
          </cell>
          <cell r="E183">
            <v>11</v>
          </cell>
          <cell r="F183" t="str">
            <v>Recursos</v>
          </cell>
          <cell r="G183">
            <v>32</v>
          </cell>
          <cell r="H183">
            <v>31</v>
          </cell>
          <cell r="I183" t="str">
            <v>GET</v>
          </cell>
          <cell r="J183">
            <v>4445192.2625320265</v>
          </cell>
          <cell r="K183">
            <v>24</v>
          </cell>
          <cell r="L183" t="str">
            <v>2000</v>
          </cell>
          <cell r="M183" t="str">
            <v>Activ. de Ss. Empresariales</v>
          </cell>
          <cell r="N183" t="str">
            <v>Producción Sect. Institucionales</v>
          </cell>
          <cell r="O183" t="str">
            <v>Producción bruta</v>
          </cell>
          <cell r="P183" t="str">
            <v>Sector Institucional no especificado</v>
          </cell>
          <cell r="Q183" t="str">
            <v>9</v>
          </cell>
          <cell r="R183" t="str">
            <v>Servicios Financieros y Empresariales</v>
          </cell>
        </row>
        <row r="184">
          <cell r="A184" t="str">
            <v>CEI</v>
          </cell>
          <cell r="B184" t="str">
            <v>S_NAB</v>
          </cell>
          <cell r="C184">
            <v>9</v>
          </cell>
          <cell r="D184">
            <v>12</v>
          </cell>
          <cell r="E184">
            <v>11</v>
          </cell>
          <cell r="F184" t="str">
            <v>Recursos</v>
          </cell>
          <cell r="G184">
            <v>32</v>
          </cell>
          <cell r="H184">
            <v>31</v>
          </cell>
          <cell r="I184" t="str">
            <v>GET</v>
          </cell>
          <cell r="J184">
            <v>2585724.39096177</v>
          </cell>
          <cell r="K184">
            <v>25</v>
          </cell>
          <cell r="L184" t="str">
            <v>2000</v>
          </cell>
          <cell r="M184" t="str">
            <v>Propiedad de vivienda</v>
          </cell>
          <cell r="N184" t="str">
            <v>Producción Sect. Institucionales</v>
          </cell>
          <cell r="O184" t="str">
            <v>Producción bruta</v>
          </cell>
          <cell r="P184" t="str">
            <v>Sector Institucional no especificado</v>
          </cell>
          <cell r="Q184" t="str">
            <v>10</v>
          </cell>
          <cell r="R184" t="str">
            <v>Propiedad de Vivienda</v>
          </cell>
        </row>
        <row r="185">
          <cell r="A185" t="str">
            <v>CEI</v>
          </cell>
          <cell r="B185" t="str">
            <v>S_NAB</v>
          </cell>
          <cell r="C185">
            <v>9</v>
          </cell>
          <cell r="D185">
            <v>12</v>
          </cell>
          <cell r="E185">
            <v>11</v>
          </cell>
          <cell r="F185" t="str">
            <v>Recursos</v>
          </cell>
          <cell r="G185">
            <v>32</v>
          </cell>
          <cell r="H185">
            <v>31</v>
          </cell>
          <cell r="I185" t="str">
            <v>GET</v>
          </cell>
          <cell r="J185">
            <v>3004954</v>
          </cell>
          <cell r="K185">
            <v>26</v>
          </cell>
          <cell r="L185" t="str">
            <v>2000</v>
          </cell>
          <cell r="M185" t="str">
            <v>Administración pública</v>
          </cell>
          <cell r="N185" t="str">
            <v>Producción Sect. Institucionales</v>
          </cell>
          <cell r="O185" t="str">
            <v>Producción bruta</v>
          </cell>
          <cell r="P185" t="str">
            <v>Sector Institucional no especificado</v>
          </cell>
          <cell r="Q185" t="str">
            <v>12</v>
          </cell>
          <cell r="R185" t="str">
            <v>Administración Pública</v>
          </cell>
        </row>
        <row r="186">
          <cell r="A186" t="str">
            <v>CEI</v>
          </cell>
          <cell r="B186" t="str">
            <v>S_NAB</v>
          </cell>
          <cell r="C186">
            <v>9</v>
          </cell>
          <cell r="D186">
            <v>12</v>
          </cell>
          <cell r="E186">
            <v>11</v>
          </cell>
          <cell r="F186" t="str">
            <v>Recursos</v>
          </cell>
          <cell r="G186">
            <v>32</v>
          </cell>
          <cell r="H186">
            <v>31</v>
          </cell>
          <cell r="I186" t="str">
            <v>GET</v>
          </cell>
          <cell r="J186">
            <v>1584853.5</v>
          </cell>
          <cell r="K186">
            <v>27</v>
          </cell>
          <cell r="L186" t="str">
            <v>2000</v>
          </cell>
          <cell r="M186" t="str">
            <v>Educación pública</v>
          </cell>
          <cell r="N186" t="str">
            <v>Producción Sect. Institucionales</v>
          </cell>
          <cell r="O186" t="str">
            <v>Producción bruta</v>
          </cell>
          <cell r="P186" t="str">
            <v>Sector Institucional no especificado</v>
          </cell>
          <cell r="Q186" t="str">
            <v>11</v>
          </cell>
          <cell r="R186" t="str">
            <v>Servicios Sociales y Personales</v>
          </cell>
        </row>
        <row r="187">
          <cell r="A187" t="str">
            <v>CEI</v>
          </cell>
          <cell r="B187" t="str">
            <v>S_NAB</v>
          </cell>
          <cell r="C187">
            <v>9</v>
          </cell>
          <cell r="D187">
            <v>12</v>
          </cell>
          <cell r="E187">
            <v>11</v>
          </cell>
          <cell r="F187" t="str">
            <v>Recursos</v>
          </cell>
          <cell r="G187">
            <v>32</v>
          </cell>
          <cell r="H187">
            <v>31</v>
          </cell>
          <cell r="I187" t="str">
            <v>GET</v>
          </cell>
          <cell r="J187">
            <v>898173.50501311803</v>
          </cell>
          <cell r="K187">
            <v>28</v>
          </cell>
          <cell r="L187" t="str">
            <v>2000</v>
          </cell>
          <cell r="M187" t="str">
            <v>Educación privada</v>
          </cell>
          <cell r="N187" t="str">
            <v>Producción Sect. Institucionales</v>
          </cell>
          <cell r="O187" t="str">
            <v>Producción bruta</v>
          </cell>
          <cell r="P187" t="str">
            <v>Sector Institucional no especificado</v>
          </cell>
          <cell r="Q187" t="str">
            <v>11</v>
          </cell>
          <cell r="R187" t="str">
            <v>Servicios Sociales y Personales</v>
          </cell>
        </row>
        <row r="188">
          <cell r="A188" t="str">
            <v>CEI</v>
          </cell>
          <cell r="B188" t="str">
            <v>S_NAB</v>
          </cell>
          <cell r="C188">
            <v>9</v>
          </cell>
          <cell r="D188">
            <v>12</v>
          </cell>
          <cell r="E188">
            <v>11</v>
          </cell>
          <cell r="F188" t="str">
            <v>Recursos</v>
          </cell>
          <cell r="G188">
            <v>32</v>
          </cell>
          <cell r="H188">
            <v>31</v>
          </cell>
          <cell r="I188" t="str">
            <v>GET</v>
          </cell>
          <cell r="J188">
            <v>1054125</v>
          </cell>
          <cell r="K188">
            <v>29</v>
          </cell>
          <cell r="L188" t="str">
            <v>2000</v>
          </cell>
          <cell r="M188" t="str">
            <v>Salud pública</v>
          </cell>
          <cell r="N188" t="str">
            <v>Producción Sect. Institucionales</v>
          </cell>
          <cell r="O188" t="str">
            <v>Producción bruta</v>
          </cell>
          <cell r="P188" t="str">
            <v>Sector Institucional no especificado</v>
          </cell>
          <cell r="Q188" t="str">
            <v>11</v>
          </cell>
          <cell r="R188" t="str">
            <v>Servicios Sociales y Personales</v>
          </cell>
        </row>
        <row r="189">
          <cell r="A189" t="str">
            <v>CEI</v>
          </cell>
          <cell r="B189" t="str">
            <v>S_NAB</v>
          </cell>
          <cell r="C189">
            <v>9</v>
          </cell>
          <cell r="D189">
            <v>12</v>
          </cell>
          <cell r="E189">
            <v>11</v>
          </cell>
          <cell r="F189" t="str">
            <v>Recursos</v>
          </cell>
          <cell r="G189">
            <v>32</v>
          </cell>
          <cell r="H189">
            <v>31</v>
          </cell>
          <cell r="I189" t="str">
            <v>GET</v>
          </cell>
          <cell r="J189">
            <v>1483701.62876317</v>
          </cell>
          <cell r="K189">
            <v>30</v>
          </cell>
          <cell r="L189" t="str">
            <v>2000</v>
          </cell>
          <cell r="M189" t="str">
            <v>Salud privada</v>
          </cell>
          <cell r="N189" t="str">
            <v>Producción Sect. Institucionales</v>
          </cell>
          <cell r="O189" t="str">
            <v>Producción bruta</v>
          </cell>
          <cell r="P189" t="str">
            <v>Sector Institucional no especificado</v>
          </cell>
          <cell r="Q189" t="str">
            <v>11</v>
          </cell>
          <cell r="R189" t="str">
            <v>Servicios Sociales y Personales</v>
          </cell>
        </row>
        <row r="190">
          <cell r="A190" t="str">
            <v>CEI</v>
          </cell>
          <cell r="B190" t="str">
            <v>S_NAB</v>
          </cell>
          <cell r="C190">
            <v>9</v>
          </cell>
          <cell r="D190">
            <v>12</v>
          </cell>
          <cell r="E190">
            <v>11</v>
          </cell>
          <cell r="F190" t="str">
            <v>Recursos</v>
          </cell>
          <cell r="G190">
            <v>32</v>
          </cell>
          <cell r="H190">
            <v>31</v>
          </cell>
          <cell r="I190" t="str">
            <v>GET</v>
          </cell>
          <cell r="J190">
            <v>1505468.3039088221</v>
          </cell>
          <cell r="K190">
            <v>31</v>
          </cell>
          <cell r="L190" t="str">
            <v>2000</v>
          </cell>
          <cell r="M190" t="str">
            <v>Esparcimiento y Ss. Diversos</v>
          </cell>
          <cell r="N190" t="str">
            <v>Producción Sect. Institucionales</v>
          </cell>
          <cell r="O190" t="str">
            <v>Producción bruta</v>
          </cell>
          <cell r="P190" t="str">
            <v>Sector Institucional no especificado</v>
          </cell>
          <cell r="Q190" t="str">
            <v>11</v>
          </cell>
          <cell r="R190" t="str">
            <v>Servicios Sociales y Personales</v>
          </cell>
        </row>
        <row r="191">
          <cell r="A191" t="str">
            <v>CEI</v>
          </cell>
          <cell r="B191" t="str">
            <v>S_NAB</v>
          </cell>
          <cell r="C191">
            <v>9</v>
          </cell>
          <cell r="D191">
            <v>12</v>
          </cell>
          <cell r="E191">
            <v>21</v>
          </cell>
          <cell r="F191" t="str">
            <v>Empleos</v>
          </cell>
          <cell r="G191">
            <v>6111</v>
          </cell>
          <cell r="H191">
            <v>31</v>
          </cell>
          <cell r="I191" t="str">
            <v>GET</v>
          </cell>
          <cell r="J191">
            <v>1349952.5736356673</v>
          </cell>
          <cell r="K191">
            <v>1</v>
          </cell>
          <cell r="L191" t="str">
            <v>2000</v>
          </cell>
          <cell r="M191" t="str">
            <v>Agropecuario Silvícola</v>
          </cell>
          <cell r="N191" t="str">
            <v>Producción Sect. Institucionales</v>
          </cell>
          <cell r="O191" t="str">
            <v>Consumo intermedio</v>
          </cell>
          <cell r="P191" t="str">
            <v>Sector Institucional no especificado</v>
          </cell>
          <cell r="Q191" t="str">
            <v>1</v>
          </cell>
          <cell r="R191" t="str">
            <v>Agropecuario Silvícola</v>
          </cell>
        </row>
        <row r="192">
          <cell r="A192" t="str">
            <v>CEI</v>
          </cell>
          <cell r="B192" t="str">
            <v>S_NAB</v>
          </cell>
          <cell r="C192">
            <v>9</v>
          </cell>
          <cell r="D192">
            <v>12</v>
          </cell>
          <cell r="E192">
            <v>21</v>
          </cell>
          <cell r="F192" t="str">
            <v>Empleos</v>
          </cell>
          <cell r="G192">
            <v>6111</v>
          </cell>
          <cell r="H192">
            <v>31</v>
          </cell>
          <cell r="I192" t="str">
            <v>GET</v>
          </cell>
          <cell r="J192">
            <v>537974.90250165097</v>
          </cell>
          <cell r="K192">
            <v>2</v>
          </cell>
          <cell r="L192" t="str">
            <v>2000</v>
          </cell>
          <cell r="M192" t="str">
            <v>Pesca Extractiva</v>
          </cell>
          <cell r="N192" t="str">
            <v>Producción Sect. Institucionales</v>
          </cell>
          <cell r="O192" t="str">
            <v>Consumo intermedio</v>
          </cell>
          <cell r="P192" t="str">
            <v>Sector Institucional no especificado</v>
          </cell>
          <cell r="Q192" t="str">
            <v>2</v>
          </cell>
          <cell r="R192" t="str">
            <v>Pesca Extractiva</v>
          </cell>
        </row>
        <row r="193">
          <cell r="A193" t="str">
            <v>CEI</v>
          </cell>
          <cell r="B193" t="str">
            <v>S_NAB</v>
          </cell>
          <cell r="C193">
            <v>9</v>
          </cell>
          <cell r="D193">
            <v>12</v>
          </cell>
          <cell r="E193">
            <v>21</v>
          </cell>
          <cell r="F193" t="str">
            <v>Empleos</v>
          </cell>
          <cell r="G193">
            <v>6111</v>
          </cell>
          <cell r="H193">
            <v>31</v>
          </cell>
          <cell r="I193" t="str">
            <v>GET</v>
          </cell>
          <cell r="J193">
            <v>82420.699347567803</v>
          </cell>
          <cell r="K193">
            <v>3</v>
          </cell>
          <cell r="L193" t="str">
            <v>2000</v>
          </cell>
          <cell r="M193" t="str">
            <v>Extracción de Petróleo</v>
          </cell>
          <cell r="N193" t="str">
            <v>Producción Sect. Institucionales</v>
          </cell>
          <cell r="O193" t="str">
            <v>Consumo intermedio</v>
          </cell>
          <cell r="P193" t="str">
            <v>Sector Institucional no especificado</v>
          </cell>
          <cell r="Q193" t="str">
            <v>3</v>
          </cell>
          <cell r="R193" t="str">
            <v>Minería</v>
          </cell>
        </row>
        <row r="194">
          <cell r="A194" t="str">
            <v>CEI</v>
          </cell>
          <cell r="B194" t="str">
            <v>S_NAB</v>
          </cell>
          <cell r="C194">
            <v>9</v>
          </cell>
          <cell r="D194">
            <v>12</v>
          </cell>
          <cell r="E194">
            <v>21</v>
          </cell>
          <cell r="F194" t="str">
            <v>Empleos</v>
          </cell>
          <cell r="G194">
            <v>6111</v>
          </cell>
          <cell r="H194">
            <v>31</v>
          </cell>
          <cell r="I194" t="str">
            <v>GET</v>
          </cell>
          <cell r="J194">
            <v>2465731.8288313099</v>
          </cell>
          <cell r="K194">
            <v>4</v>
          </cell>
          <cell r="L194" t="str">
            <v>2000</v>
          </cell>
          <cell r="M194" t="str">
            <v>Minería del Cobre</v>
          </cell>
          <cell r="N194" t="str">
            <v>Producción Sect. Institucionales</v>
          </cell>
          <cell r="O194" t="str">
            <v>Consumo intermedio</v>
          </cell>
          <cell r="P194" t="str">
            <v>Sector Institucional no especificado</v>
          </cell>
          <cell r="Q194" t="str">
            <v>3</v>
          </cell>
          <cell r="R194" t="str">
            <v>Minería</v>
          </cell>
        </row>
        <row r="195">
          <cell r="A195" t="str">
            <v>CEI</v>
          </cell>
          <cell r="B195" t="str">
            <v>S_NAB</v>
          </cell>
          <cell r="C195">
            <v>9</v>
          </cell>
          <cell r="D195">
            <v>12</v>
          </cell>
          <cell r="E195">
            <v>21</v>
          </cell>
          <cell r="F195" t="str">
            <v>Empleos</v>
          </cell>
          <cell r="G195">
            <v>6111</v>
          </cell>
          <cell r="H195">
            <v>31</v>
          </cell>
          <cell r="I195" t="str">
            <v>GET</v>
          </cell>
          <cell r="J195">
            <v>376056.51492114831</v>
          </cell>
          <cell r="K195">
            <v>5</v>
          </cell>
          <cell r="L195" t="str">
            <v>2000</v>
          </cell>
          <cell r="M195" t="str">
            <v>Resto Minería</v>
          </cell>
          <cell r="N195" t="str">
            <v>Producción Sect. Institucionales</v>
          </cell>
          <cell r="O195" t="str">
            <v>Consumo intermedio</v>
          </cell>
          <cell r="P195" t="str">
            <v>Sector Institucional no especificado</v>
          </cell>
          <cell r="Q195" t="str">
            <v>3</v>
          </cell>
          <cell r="R195" t="str">
            <v>Minería</v>
          </cell>
        </row>
        <row r="196">
          <cell r="A196" t="str">
            <v>CEI</v>
          </cell>
          <cell r="B196" t="str">
            <v>S_NAB</v>
          </cell>
          <cell r="C196">
            <v>9</v>
          </cell>
          <cell r="D196">
            <v>12</v>
          </cell>
          <cell r="E196">
            <v>21</v>
          </cell>
          <cell r="F196" t="str">
            <v>Empleos</v>
          </cell>
          <cell r="G196">
            <v>6111</v>
          </cell>
          <cell r="H196">
            <v>31</v>
          </cell>
          <cell r="I196" t="str">
            <v>GET</v>
          </cell>
          <cell r="J196">
            <v>3183608.3842829354</v>
          </cell>
          <cell r="K196">
            <v>6</v>
          </cell>
          <cell r="L196" t="str">
            <v>2000</v>
          </cell>
          <cell r="M196" t="str">
            <v>Industria Alimenticia</v>
          </cell>
          <cell r="N196" t="str">
            <v>Producción Sect. Institucionales</v>
          </cell>
          <cell r="O196" t="str">
            <v>Consumo intermedio</v>
          </cell>
          <cell r="P196" t="str">
            <v>Sector Institucional no especificado</v>
          </cell>
          <cell r="Q196" t="str">
            <v>4</v>
          </cell>
          <cell r="R196" t="str">
            <v>Industria Manufacturera</v>
          </cell>
        </row>
        <row r="197">
          <cell r="A197" t="str">
            <v>CEI</v>
          </cell>
          <cell r="B197" t="str">
            <v>S_NAB</v>
          </cell>
          <cell r="C197">
            <v>9</v>
          </cell>
          <cell r="D197">
            <v>12</v>
          </cell>
          <cell r="E197">
            <v>21</v>
          </cell>
          <cell r="F197" t="str">
            <v>Empleos</v>
          </cell>
          <cell r="G197">
            <v>6111</v>
          </cell>
          <cell r="H197">
            <v>31</v>
          </cell>
          <cell r="I197" t="str">
            <v>GET</v>
          </cell>
          <cell r="J197">
            <v>743057.08415771951</v>
          </cell>
          <cell r="K197">
            <v>7</v>
          </cell>
          <cell r="L197" t="str">
            <v>2000</v>
          </cell>
          <cell r="M197" t="str">
            <v>Bebidas y Licores</v>
          </cell>
          <cell r="N197" t="str">
            <v>Producción Sect. Institucionales</v>
          </cell>
          <cell r="O197" t="str">
            <v>Consumo intermedio</v>
          </cell>
          <cell r="P197" t="str">
            <v>Sector Institucional no especificado</v>
          </cell>
          <cell r="Q197" t="str">
            <v>4</v>
          </cell>
          <cell r="R197" t="str">
            <v>Industria Manufacturera</v>
          </cell>
        </row>
        <row r="198">
          <cell r="A198" t="str">
            <v>CEI</v>
          </cell>
          <cell r="B198" t="str">
            <v>S_NAB</v>
          </cell>
          <cell r="C198">
            <v>9</v>
          </cell>
          <cell r="D198">
            <v>12</v>
          </cell>
          <cell r="E198">
            <v>21</v>
          </cell>
          <cell r="F198" t="str">
            <v>Empleos</v>
          </cell>
          <cell r="G198">
            <v>6111</v>
          </cell>
          <cell r="H198">
            <v>31</v>
          </cell>
          <cell r="I198" t="str">
            <v>GET</v>
          </cell>
          <cell r="J198">
            <v>80746.247645825395</v>
          </cell>
          <cell r="K198">
            <v>8</v>
          </cell>
          <cell r="L198" t="str">
            <v>2000</v>
          </cell>
          <cell r="M198" t="str">
            <v>Industria del Tabaco</v>
          </cell>
          <cell r="N198" t="str">
            <v>Producción Sect. Institucionales</v>
          </cell>
          <cell r="O198" t="str">
            <v>Consumo intermedio</v>
          </cell>
          <cell r="P198" t="str">
            <v>Sector Institucional no especificado</v>
          </cell>
          <cell r="Q198" t="str">
            <v>4</v>
          </cell>
          <cell r="R198" t="str">
            <v>Industria Manufacturera</v>
          </cell>
        </row>
        <row r="199">
          <cell r="A199" t="str">
            <v>CEI</v>
          </cell>
          <cell r="B199" t="str">
            <v>S_NAB</v>
          </cell>
          <cell r="C199">
            <v>9</v>
          </cell>
          <cell r="D199">
            <v>12</v>
          </cell>
          <cell r="E199">
            <v>21</v>
          </cell>
          <cell r="F199" t="str">
            <v>Empleos</v>
          </cell>
          <cell r="G199">
            <v>6111</v>
          </cell>
          <cell r="H199">
            <v>31</v>
          </cell>
          <cell r="I199" t="str">
            <v>GET</v>
          </cell>
          <cell r="J199">
            <v>586959.52480110712</v>
          </cell>
          <cell r="K199">
            <v>9</v>
          </cell>
          <cell r="L199" t="str">
            <v>2000</v>
          </cell>
          <cell r="M199" t="str">
            <v>Textil, Cuero y Calzado</v>
          </cell>
          <cell r="N199" t="str">
            <v>Producción Sect. Institucionales</v>
          </cell>
          <cell r="O199" t="str">
            <v>Consumo intermedio</v>
          </cell>
          <cell r="P199" t="str">
            <v>Sector Institucional no especificado</v>
          </cell>
          <cell r="Q199" t="str">
            <v>4</v>
          </cell>
          <cell r="R199" t="str">
            <v>Industria Manufacturera</v>
          </cell>
        </row>
        <row r="200">
          <cell r="A200" t="str">
            <v>CEI</v>
          </cell>
          <cell r="B200" t="str">
            <v>S_NAB</v>
          </cell>
          <cell r="C200">
            <v>9</v>
          </cell>
          <cell r="D200">
            <v>12</v>
          </cell>
          <cell r="E200">
            <v>21</v>
          </cell>
          <cell r="F200" t="str">
            <v>Empleos</v>
          </cell>
          <cell r="G200">
            <v>6111</v>
          </cell>
          <cell r="H200">
            <v>31</v>
          </cell>
          <cell r="I200" t="str">
            <v>GET</v>
          </cell>
          <cell r="J200">
            <v>1774583.658111047</v>
          </cell>
          <cell r="K200">
            <v>10</v>
          </cell>
          <cell r="L200" t="str">
            <v>2000</v>
          </cell>
          <cell r="M200" t="str">
            <v>Madera, Papel, Imprentas y Muebles</v>
          </cell>
          <cell r="N200" t="str">
            <v>Producción Sect. Institucionales</v>
          </cell>
          <cell r="O200" t="str">
            <v>Consumo intermedio</v>
          </cell>
          <cell r="P200" t="str">
            <v>Sector Institucional no especificado</v>
          </cell>
          <cell r="Q200" t="str">
            <v>4</v>
          </cell>
          <cell r="R200" t="str">
            <v>Industria Manufacturera</v>
          </cell>
        </row>
        <row r="201">
          <cell r="A201" t="str">
            <v>CEI</v>
          </cell>
          <cell r="B201" t="str">
            <v>S_NAB</v>
          </cell>
          <cell r="C201">
            <v>9</v>
          </cell>
          <cell r="D201">
            <v>12</v>
          </cell>
          <cell r="E201">
            <v>21</v>
          </cell>
          <cell r="F201" t="str">
            <v>Empleos</v>
          </cell>
          <cell r="G201">
            <v>6111</v>
          </cell>
          <cell r="H201">
            <v>31</v>
          </cell>
          <cell r="I201" t="str">
            <v>GET</v>
          </cell>
          <cell r="J201">
            <v>1179005.4359065299</v>
          </cell>
          <cell r="K201">
            <v>11</v>
          </cell>
          <cell r="L201" t="str">
            <v>2000</v>
          </cell>
          <cell r="M201" t="str">
            <v>Elaboración de combustible</v>
          </cell>
          <cell r="N201" t="str">
            <v>Producción Sect. Institucionales</v>
          </cell>
          <cell r="O201" t="str">
            <v>Consumo intermedio</v>
          </cell>
          <cell r="P201" t="str">
            <v>Sector Institucional no especificado</v>
          </cell>
          <cell r="Q201" t="str">
            <v>4</v>
          </cell>
          <cell r="R201" t="str">
            <v>Industria Manufacturera</v>
          </cell>
        </row>
        <row r="202">
          <cell r="A202" t="str">
            <v>CEI</v>
          </cell>
          <cell r="B202" t="str">
            <v>S_NAB</v>
          </cell>
          <cell r="C202">
            <v>9</v>
          </cell>
          <cell r="D202">
            <v>12</v>
          </cell>
          <cell r="E202">
            <v>21</v>
          </cell>
          <cell r="F202" t="str">
            <v>Empleos</v>
          </cell>
          <cell r="G202">
            <v>6111</v>
          </cell>
          <cell r="H202">
            <v>31</v>
          </cell>
          <cell r="I202" t="str">
            <v>GET</v>
          </cell>
          <cell r="J202">
            <v>1353713.633818683</v>
          </cell>
          <cell r="K202">
            <v>12</v>
          </cell>
          <cell r="L202" t="str">
            <v>2000</v>
          </cell>
          <cell r="M202" t="str">
            <v>Químicos, Caucho y Plástico</v>
          </cell>
          <cell r="N202" t="str">
            <v>Producción Sect. Institucionales</v>
          </cell>
          <cell r="O202" t="str">
            <v>Consumo intermedio</v>
          </cell>
          <cell r="P202" t="str">
            <v>Sector Institucional no especificado</v>
          </cell>
          <cell r="Q202" t="str">
            <v>4</v>
          </cell>
          <cell r="R202" t="str">
            <v>Industria Manufacturera</v>
          </cell>
        </row>
        <row r="203">
          <cell r="A203" t="str">
            <v>CEI</v>
          </cell>
          <cell r="B203" t="str">
            <v>S_NAB</v>
          </cell>
          <cell r="C203">
            <v>9</v>
          </cell>
          <cell r="D203">
            <v>12</v>
          </cell>
          <cell r="E203">
            <v>21</v>
          </cell>
          <cell r="F203" t="str">
            <v>Empleos</v>
          </cell>
          <cell r="G203">
            <v>6111</v>
          </cell>
          <cell r="H203">
            <v>31</v>
          </cell>
          <cell r="I203" t="str">
            <v>GET</v>
          </cell>
          <cell r="J203">
            <v>495265.9669866974</v>
          </cell>
          <cell r="K203">
            <v>13</v>
          </cell>
          <cell r="L203" t="str">
            <v>2000</v>
          </cell>
          <cell r="M203" t="str">
            <v>Vidrio y Otros Minerales</v>
          </cell>
          <cell r="N203" t="str">
            <v>Producción Sect. Institucionales</v>
          </cell>
          <cell r="O203" t="str">
            <v>Consumo intermedio</v>
          </cell>
          <cell r="P203" t="str">
            <v>Sector Institucional no especificado</v>
          </cell>
          <cell r="Q203" t="str">
            <v>4</v>
          </cell>
          <cell r="R203" t="str">
            <v>Industria Manufacturera</v>
          </cell>
        </row>
        <row r="204">
          <cell r="A204" t="str">
            <v>CEI</v>
          </cell>
          <cell r="B204" t="str">
            <v>S_NAB</v>
          </cell>
          <cell r="C204">
            <v>9</v>
          </cell>
          <cell r="D204">
            <v>12</v>
          </cell>
          <cell r="E204">
            <v>21</v>
          </cell>
          <cell r="F204" t="str">
            <v>Empleos</v>
          </cell>
          <cell r="G204">
            <v>6111</v>
          </cell>
          <cell r="H204">
            <v>31</v>
          </cell>
          <cell r="I204" t="str">
            <v>GET</v>
          </cell>
          <cell r="J204">
            <v>1336457.685345992</v>
          </cell>
          <cell r="K204">
            <v>14</v>
          </cell>
          <cell r="L204" t="str">
            <v>2000</v>
          </cell>
          <cell r="M204" t="str">
            <v>Otras Manufactureras</v>
          </cell>
          <cell r="N204" t="str">
            <v>Producción Sect. Institucionales</v>
          </cell>
          <cell r="O204" t="str">
            <v>Consumo intermedio</v>
          </cell>
          <cell r="P204" t="str">
            <v>Sector Institucional no especificado</v>
          </cell>
          <cell r="Q204" t="str">
            <v>4</v>
          </cell>
          <cell r="R204" t="str">
            <v>Industria Manufacturera</v>
          </cell>
        </row>
        <row r="205">
          <cell r="A205" t="str">
            <v>CEI</v>
          </cell>
          <cell r="B205" t="str">
            <v>S_NAB</v>
          </cell>
          <cell r="C205">
            <v>9</v>
          </cell>
          <cell r="D205">
            <v>12</v>
          </cell>
          <cell r="E205">
            <v>21</v>
          </cell>
          <cell r="F205" t="str">
            <v>Empleos</v>
          </cell>
          <cell r="G205">
            <v>6111</v>
          </cell>
          <cell r="H205">
            <v>31</v>
          </cell>
          <cell r="I205" t="str">
            <v>GET</v>
          </cell>
          <cell r="J205">
            <v>1208178.5947730613</v>
          </cell>
          <cell r="K205">
            <v>15</v>
          </cell>
          <cell r="L205" t="str">
            <v>2000</v>
          </cell>
          <cell r="M205" t="str">
            <v>Electricidad, Gas y Agua</v>
          </cell>
          <cell r="N205" t="str">
            <v>Producción Sect. Institucionales</v>
          </cell>
          <cell r="O205" t="str">
            <v>Consumo intermedio</v>
          </cell>
          <cell r="P205" t="str">
            <v>Sector Institucional no especificado</v>
          </cell>
          <cell r="Q205" t="str">
            <v>5</v>
          </cell>
          <cell r="R205" t="str">
            <v>Electricidad, Gas y Agua</v>
          </cell>
        </row>
        <row r="206">
          <cell r="A206" t="str">
            <v>CEI</v>
          </cell>
          <cell r="B206" t="str">
            <v>S_NAB</v>
          </cell>
          <cell r="C206">
            <v>9</v>
          </cell>
          <cell r="D206">
            <v>12</v>
          </cell>
          <cell r="E206">
            <v>21</v>
          </cell>
          <cell r="F206" t="str">
            <v>Empleos</v>
          </cell>
          <cell r="G206">
            <v>6111</v>
          </cell>
          <cell r="H206">
            <v>31</v>
          </cell>
          <cell r="I206" t="str">
            <v>GET</v>
          </cell>
          <cell r="J206">
            <v>2728451.2474263399</v>
          </cell>
          <cell r="K206">
            <v>16</v>
          </cell>
          <cell r="L206" t="str">
            <v>2000</v>
          </cell>
          <cell r="M206" t="str">
            <v>Construcción</v>
          </cell>
          <cell r="N206" t="str">
            <v>Producción Sect. Institucionales</v>
          </cell>
          <cell r="O206" t="str">
            <v>Consumo intermedio</v>
          </cell>
          <cell r="P206" t="str">
            <v>Sector Institucional no especificado</v>
          </cell>
          <cell r="Q206" t="str">
            <v>6</v>
          </cell>
          <cell r="R206" t="str">
            <v>Construcción</v>
          </cell>
        </row>
        <row r="207">
          <cell r="A207" t="str">
            <v>CEI</v>
          </cell>
          <cell r="B207" t="str">
            <v>S_NAB</v>
          </cell>
          <cell r="C207">
            <v>9</v>
          </cell>
          <cell r="D207">
            <v>12</v>
          </cell>
          <cell r="E207">
            <v>21</v>
          </cell>
          <cell r="F207" t="str">
            <v>Empleos</v>
          </cell>
          <cell r="G207">
            <v>6111</v>
          </cell>
          <cell r="H207">
            <v>31</v>
          </cell>
          <cell r="I207" t="str">
            <v>GET</v>
          </cell>
          <cell r="J207">
            <v>3464629.5761208101</v>
          </cell>
          <cell r="K207">
            <v>17</v>
          </cell>
          <cell r="L207" t="str">
            <v>2000</v>
          </cell>
          <cell r="M207" t="str">
            <v>Comercio</v>
          </cell>
          <cell r="N207" t="str">
            <v>Producción Sect. Institucionales</v>
          </cell>
          <cell r="O207" t="str">
            <v>Consumo intermedio</v>
          </cell>
          <cell r="P207" t="str">
            <v>Sector Institucional no especificado</v>
          </cell>
          <cell r="Q207" t="str">
            <v>7</v>
          </cell>
          <cell r="R207" t="str">
            <v>Comercio, Hoteles y Restaurantes</v>
          </cell>
        </row>
        <row r="208">
          <cell r="A208" t="str">
            <v>CEI</v>
          </cell>
          <cell r="B208" t="str">
            <v>S_NAB</v>
          </cell>
          <cell r="C208">
            <v>9</v>
          </cell>
          <cell r="D208">
            <v>12</v>
          </cell>
          <cell r="E208">
            <v>21</v>
          </cell>
          <cell r="F208" t="str">
            <v>Empleos</v>
          </cell>
          <cell r="G208">
            <v>6111</v>
          </cell>
          <cell r="H208">
            <v>31</v>
          </cell>
          <cell r="I208" t="str">
            <v>GET</v>
          </cell>
          <cell r="J208">
            <v>790860.76540675689</v>
          </cell>
          <cell r="K208">
            <v>18</v>
          </cell>
          <cell r="L208" t="str">
            <v>2000</v>
          </cell>
          <cell r="M208" t="str">
            <v>Hoteles y Restaurantes</v>
          </cell>
          <cell r="N208" t="str">
            <v>Producción Sect. Institucionales</v>
          </cell>
          <cell r="O208" t="str">
            <v>Consumo intermedio</v>
          </cell>
          <cell r="P208" t="str">
            <v>Sector Institucional no especificado</v>
          </cell>
          <cell r="Q208" t="str">
            <v>7</v>
          </cell>
          <cell r="R208" t="str">
            <v>Comercio, Hoteles y Restaurantes</v>
          </cell>
        </row>
        <row r="209">
          <cell r="A209" t="str">
            <v>CEI</v>
          </cell>
          <cell r="B209" t="str">
            <v>S_NAB</v>
          </cell>
          <cell r="C209">
            <v>9</v>
          </cell>
          <cell r="D209">
            <v>12</v>
          </cell>
          <cell r="E209">
            <v>21</v>
          </cell>
          <cell r="F209" t="str">
            <v>Empleos</v>
          </cell>
          <cell r="G209">
            <v>6111</v>
          </cell>
          <cell r="H209">
            <v>31</v>
          </cell>
          <cell r="I209" t="str">
            <v>GET</v>
          </cell>
          <cell r="J209">
            <v>3491720.2775653233</v>
          </cell>
          <cell r="K209">
            <v>19</v>
          </cell>
          <cell r="L209" t="str">
            <v>2000</v>
          </cell>
          <cell r="M209" t="str">
            <v>Transportes</v>
          </cell>
          <cell r="N209" t="str">
            <v>Producción Sect. Institucionales</v>
          </cell>
          <cell r="O209" t="str">
            <v>Consumo intermedio</v>
          </cell>
          <cell r="P209" t="str">
            <v>Sector Institucional no especificado</v>
          </cell>
          <cell r="Q209" t="str">
            <v>8</v>
          </cell>
          <cell r="R209" t="str">
            <v>Transporte y Comunicaciones</v>
          </cell>
        </row>
        <row r="210">
          <cell r="A210" t="str">
            <v>CEI</v>
          </cell>
          <cell r="B210" t="str">
            <v>S_NAB</v>
          </cell>
          <cell r="C210">
            <v>9</v>
          </cell>
          <cell r="D210">
            <v>12</v>
          </cell>
          <cell r="E210">
            <v>21</v>
          </cell>
          <cell r="F210" t="str">
            <v>Empleos</v>
          </cell>
          <cell r="G210">
            <v>6111</v>
          </cell>
          <cell r="H210">
            <v>31</v>
          </cell>
          <cell r="I210" t="str">
            <v>GET</v>
          </cell>
          <cell r="J210">
            <v>811731.36563309701</v>
          </cell>
          <cell r="K210">
            <v>20</v>
          </cell>
          <cell r="L210" t="str">
            <v>2000</v>
          </cell>
          <cell r="M210" t="str">
            <v>Comunicaciones</v>
          </cell>
          <cell r="N210" t="str">
            <v>Producción Sect. Institucionales</v>
          </cell>
          <cell r="O210" t="str">
            <v>Consumo intermedio</v>
          </cell>
          <cell r="P210" t="str">
            <v>Sector Institucional no especificado</v>
          </cell>
          <cell r="Q210" t="str">
            <v>8</v>
          </cell>
          <cell r="R210" t="str">
            <v>Transporte y Comunicaciones</v>
          </cell>
        </row>
        <row r="211">
          <cell r="A211" t="str">
            <v>CEI</v>
          </cell>
          <cell r="B211" t="str">
            <v>S_NAB</v>
          </cell>
          <cell r="C211">
            <v>9</v>
          </cell>
          <cell r="D211">
            <v>12</v>
          </cell>
          <cell r="E211">
            <v>21</v>
          </cell>
          <cell r="F211" t="str">
            <v>Empleos</v>
          </cell>
          <cell r="G211">
            <v>6111</v>
          </cell>
          <cell r="H211">
            <v>31</v>
          </cell>
          <cell r="I211" t="str">
            <v>GET</v>
          </cell>
          <cell r="J211">
            <v>696334.13838389295</v>
          </cell>
          <cell r="K211">
            <v>21</v>
          </cell>
          <cell r="L211" t="str">
            <v>2000</v>
          </cell>
          <cell r="M211" t="str">
            <v>Intermediación financiera</v>
          </cell>
          <cell r="N211" t="str">
            <v>Producción Sect. Institucionales</v>
          </cell>
          <cell r="O211" t="str">
            <v>Consumo intermedio</v>
          </cell>
          <cell r="P211" t="str">
            <v>Sector Institucional no especificado</v>
          </cell>
          <cell r="Q211" t="str">
            <v>9</v>
          </cell>
          <cell r="R211" t="str">
            <v>Servicios Financieros y Empresariales</v>
          </cell>
        </row>
        <row r="212">
          <cell r="A212" t="str">
            <v>CEI</v>
          </cell>
          <cell r="B212" t="str">
            <v>S_NAB</v>
          </cell>
          <cell r="C212">
            <v>9</v>
          </cell>
          <cell r="D212">
            <v>12</v>
          </cell>
          <cell r="E212">
            <v>21</v>
          </cell>
          <cell r="F212" t="str">
            <v>Empleos</v>
          </cell>
          <cell r="G212">
            <v>6111</v>
          </cell>
          <cell r="H212">
            <v>31</v>
          </cell>
          <cell r="I212" t="str">
            <v>GET</v>
          </cell>
          <cell r="J212">
            <v>362480.74549335201</v>
          </cell>
          <cell r="K212">
            <v>22</v>
          </cell>
          <cell r="L212" t="str">
            <v>2000</v>
          </cell>
          <cell r="M212" t="str">
            <v>Compañías de seguros</v>
          </cell>
          <cell r="N212" t="str">
            <v>Producción Sect. Institucionales</v>
          </cell>
          <cell r="O212" t="str">
            <v>Consumo intermedio</v>
          </cell>
          <cell r="P212" t="str">
            <v>Sector Institucional no especificado</v>
          </cell>
          <cell r="Q212" t="str">
            <v>9</v>
          </cell>
          <cell r="R212" t="str">
            <v>Servicios Financieros y Empresariales</v>
          </cell>
        </row>
        <row r="213">
          <cell r="A213" t="str">
            <v>CEI</v>
          </cell>
          <cell r="B213" t="str">
            <v>S_NAB</v>
          </cell>
          <cell r="C213">
            <v>9</v>
          </cell>
          <cell r="D213">
            <v>12</v>
          </cell>
          <cell r="E213">
            <v>21</v>
          </cell>
          <cell r="F213" t="str">
            <v>Empleos</v>
          </cell>
          <cell r="G213">
            <v>6111</v>
          </cell>
          <cell r="H213">
            <v>31</v>
          </cell>
          <cell r="I213" t="str">
            <v>GET</v>
          </cell>
          <cell r="J213">
            <v>190780.607433208</v>
          </cell>
          <cell r="K213">
            <v>23</v>
          </cell>
          <cell r="L213" t="str">
            <v>2000</v>
          </cell>
          <cell r="M213" t="str">
            <v>Actividades inmobiliarias</v>
          </cell>
          <cell r="N213" t="str">
            <v>Producción Sect. Institucionales</v>
          </cell>
          <cell r="O213" t="str">
            <v>Consumo intermedio</v>
          </cell>
          <cell r="P213" t="str">
            <v>Sector Institucional no especificado</v>
          </cell>
          <cell r="Q213" t="str">
            <v>9</v>
          </cell>
          <cell r="R213" t="str">
            <v>Servicios Financieros y Empresariales</v>
          </cell>
        </row>
        <row r="214">
          <cell r="A214" t="str">
            <v>CEI</v>
          </cell>
          <cell r="B214" t="str">
            <v>S_NAB</v>
          </cell>
          <cell r="C214">
            <v>9</v>
          </cell>
          <cell r="D214">
            <v>12</v>
          </cell>
          <cell r="E214">
            <v>21</v>
          </cell>
          <cell r="F214" t="str">
            <v>Empleos</v>
          </cell>
          <cell r="G214">
            <v>6111</v>
          </cell>
          <cell r="H214">
            <v>31</v>
          </cell>
          <cell r="I214" t="str">
            <v>GET</v>
          </cell>
          <cell r="J214">
            <v>1520608.1665933211</v>
          </cell>
          <cell r="K214">
            <v>24</v>
          </cell>
          <cell r="L214" t="str">
            <v>2000</v>
          </cell>
          <cell r="M214" t="str">
            <v>Activ. de Ss. Empresariales</v>
          </cell>
          <cell r="N214" t="str">
            <v>Producción Sect. Institucionales</v>
          </cell>
          <cell r="O214" t="str">
            <v>Consumo intermedio</v>
          </cell>
          <cell r="P214" t="str">
            <v>Sector Institucional no especificado</v>
          </cell>
          <cell r="Q214" t="str">
            <v>9</v>
          </cell>
          <cell r="R214" t="str">
            <v>Servicios Financieros y Empresariales</v>
          </cell>
        </row>
        <row r="215">
          <cell r="A215" t="str">
            <v>CEI</v>
          </cell>
          <cell r="B215" t="str">
            <v>S_NAB</v>
          </cell>
          <cell r="C215">
            <v>9</v>
          </cell>
          <cell r="D215">
            <v>12</v>
          </cell>
          <cell r="E215">
            <v>21</v>
          </cell>
          <cell r="F215" t="str">
            <v>Empleos</v>
          </cell>
          <cell r="G215">
            <v>6111</v>
          </cell>
          <cell r="H215">
            <v>31</v>
          </cell>
          <cell r="I215" t="str">
            <v>GET</v>
          </cell>
          <cell r="J215">
            <v>314829.41107935901</v>
          </cell>
          <cell r="K215">
            <v>25</v>
          </cell>
          <cell r="L215" t="str">
            <v>2000</v>
          </cell>
          <cell r="M215" t="str">
            <v>Propiedad de vivienda</v>
          </cell>
          <cell r="N215" t="str">
            <v>Producción Sect. Institucionales</v>
          </cell>
          <cell r="O215" t="str">
            <v>Consumo intermedio</v>
          </cell>
          <cell r="P215" t="str">
            <v>Sector Institucional no especificado</v>
          </cell>
          <cell r="Q215" t="str">
            <v>10</v>
          </cell>
          <cell r="R215" t="str">
            <v>Propiedad de Vivienda</v>
          </cell>
        </row>
        <row r="216">
          <cell r="A216" t="str">
            <v>CEI</v>
          </cell>
          <cell r="B216" t="str">
            <v>S_NAB</v>
          </cell>
          <cell r="C216">
            <v>9</v>
          </cell>
          <cell r="D216">
            <v>12</v>
          </cell>
          <cell r="E216">
            <v>21</v>
          </cell>
          <cell r="F216" t="str">
            <v>Empleos</v>
          </cell>
          <cell r="G216">
            <v>6111</v>
          </cell>
          <cell r="H216">
            <v>31</v>
          </cell>
          <cell r="I216" t="str">
            <v>GET</v>
          </cell>
          <cell r="J216">
            <v>1190779.2250860501</v>
          </cell>
          <cell r="K216">
            <v>26</v>
          </cell>
          <cell r="L216" t="str">
            <v>2000</v>
          </cell>
          <cell r="M216" t="str">
            <v>Administración pública</v>
          </cell>
          <cell r="N216" t="str">
            <v>Producción Sect. Institucionales</v>
          </cell>
          <cell r="O216" t="str">
            <v>Consumo intermedio</v>
          </cell>
          <cell r="P216" t="str">
            <v>Sector Institucional no especificado</v>
          </cell>
          <cell r="Q216" t="str">
            <v>12</v>
          </cell>
          <cell r="R216" t="str">
            <v>Administración Pública</v>
          </cell>
        </row>
        <row r="217">
          <cell r="A217" t="str">
            <v>CEI</v>
          </cell>
          <cell r="B217" t="str">
            <v>S_NAB</v>
          </cell>
          <cell r="C217">
            <v>9</v>
          </cell>
          <cell r="D217">
            <v>12</v>
          </cell>
          <cell r="E217">
            <v>21</v>
          </cell>
          <cell r="F217" t="str">
            <v>Empleos</v>
          </cell>
          <cell r="G217">
            <v>6111</v>
          </cell>
          <cell r="H217">
            <v>31</v>
          </cell>
          <cell r="I217" t="str">
            <v>GET</v>
          </cell>
          <cell r="J217">
            <v>190084.19699999999</v>
          </cell>
          <cell r="K217">
            <v>27</v>
          </cell>
          <cell r="L217" t="str">
            <v>2000</v>
          </cell>
          <cell r="M217" t="str">
            <v>Educación pública</v>
          </cell>
          <cell r="N217" t="str">
            <v>Producción Sect. Institucionales</v>
          </cell>
          <cell r="O217" t="str">
            <v>Consumo intermedio</v>
          </cell>
          <cell r="P217" t="str">
            <v>Sector Institucional no especificado</v>
          </cell>
          <cell r="Q217" t="str">
            <v>11</v>
          </cell>
          <cell r="R217" t="str">
            <v>Servicios Sociales y Personales</v>
          </cell>
        </row>
        <row r="218">
          <cell r="A218" t="str">
            <v>CEI</v>
          </cell>
          <cell r="B218" t="str">
            <v>S_NAB</v>
          </cell>
          <cell r="C218">
            <v>9</v>
          </cell>
          <cell r="D218">
            <v>12</v>
          </cell>
          <cell r="E218">
            <v>21</v>
          </cell>
          <cell r="F218" t="str">
            <v>Empleos</v>
          </cell>
          <cell r="G218">
            <v>6111</v>
          </cell>
          <cell r="H218">
            <v>31</v>
          </cell>
          <cell r="I218" t="str">
            <v>GET</v>
          </cell>
          <cell r="J218">
            <v>197635.592597257</v>
          </cell>
          <cell r="K218">
            <v>28</v>
          </cell>
          <cell r="L218" t="str">
            <v>2000</v>
          </cell>
          <cell r="M218" t="str">
            <v>Educación privada</v>
          </cell>
          <cell r="N218" t="str">
            <v>Producción Sect. Institucionales</v>
          </cell>
          <cell r="O218" t="str">
            <v>Consumo intermedio</v>
          </cell>
          <cell r="P218" t="str">
            <v>Sector Institucional no especificado</v>
          </cell>
          <cell r="Q218" t="str">
            <v>11</v>
          </cell>
          <cell r="R218" t="str">
            <v>Servicios Sociales y Personales</v>
          </cell>
        </row>
        <row r="219">
          <cell r="A219" t="str">
            <v>CEI</v>
          </cell>
          <cell r="B219" t="str">
            <v>S_NAB</v>
          </cell>
          <cell r="C219">
            <v>9</v>
          </cell>
          <cell r="D219">
            <v>12</v>
          </cell>
          <cell r="E219">
            <v>21</v>
          </cell>
          <cell r="F219" t="str">
            <v>Empleos</v>
          </cell>
          <cell r="G219">
            <v>6111</v>
          </cell>
          <cell r="H219">
            <v>31</v>
          </cell>
          <cell r="I219" t="str">
            <v>GET</v>
          </cell>
          <cell r="J219">
            <v>260494</v>
          </cell>
          <cell r="K219">
            <v>29</v>
          </cell>
          <cell r="L219" t="str">
            <v>2000</v>
          </cell>
          <cell r="M219" t="str">
            <v>Salud pública</v>
          </cell>
          <cell r="N219" t="str">
            <v>Producción Sect. Institucionales</v>
          </cell>
          <cell r="O219" t="str">
            <v>Consumo intermedio</v>
          </cell>
          <cell r="P219" t="str">
            <v>Sector Institucional no especificado</v>
          </cell>
          <cell r="Q219" t="str">
            <v>11</v>
          </cell>
          <cell r="R219" t="str">
            <v>Servicios Sociales y Personales</v>
          </cell>
        </row>
        <row r="220">
          <cell r="A220" t="str">
            <v>CEI</v>
          </cell>
          <cell r="B220" t="str">
            <v>S_NAB</v>
          </cell>
          <cell r="C220">
            <v>9</v>
          </cell>
          <cell r="D220">
            <v>12</v>
          </cell>
          <cell r="E220">
            <v>21</v>
          </cell>
          <cell r="F220" t="str">
            <v>Empleos</v>
          </cell>
          <cell r="G220">
            <v>6111</v>
          </cell>
          <cell r="H220">
            <v>31</v>
          </cell>
          <cell r="I220" t="str">
            <v>GET</v>
          </cell>
          <cell r="J220">
            <v>267087.76087518199</v>
          </cell>
          <cell r="K220">
            <v>30</v>
          </cell>
          <cell r="L220" t="str">
            <v>2000</v>
          </cell>
          <cell r="M220" t="str">
            <v>Salud privada</v>
          </cell>
          <cell r="N220" t="str">
            <v>Producción Sect. Institucionales</v>
          </cell>
          <cell r="O220" t="str">
            <v>Consumo intermedio</v>
          </cell>
          <cell r="P220" t="str">
            <v>Sector Institucional no especificado</v>
          </cell>
          <cell r="Q220" t="str">
            <v>11</v>
          </cell>
          <cell r="R220" t="str">
            <v>Servicios Sociales y Personales</v>
          </cell>
        </row>
        <row r="221">
          <cell r="A221" t="str">
            <v>CEI</v>
          </cell>
          <cell r="B221" t="str">
            <v>S_NAB</v>
          </cell>
          <cell r="C221">
            <v>9</v>
          </cell>
          <cell r="D221">
            <v>12</v>
          </cell>
          <cell r="E221">
            <v>21</v>
          </cell>
          <cell r="F221" t="str">
            <v>Empleos</v>
          </cell>
          <cell r="G221">
            <v>6111</v>
          </cell>
          <cell r="H221">
            <v>31</v>
          </cell>
          <cell r="I221" t="str">
            <v>GET</v>
          </cell>
          <cell r="J221">
            <v>558261.574423015</v>
          </cell>
          <cell r="K221">
            <v>31</v>
          </cell>
          <cell r="L221" t="str">
            <v>2000</v>
          </cell>
          <cell r="M221" t="str">
            <v>Esparcimiento y Ss. Diversos</v>
          </cell>
          <cell r="N221" t="str">
            <v>Producción Sect. Institucionales</v>
          </cell>
          <cell r="O221" t="str">
            <v>Consumo intermedio</v>
          </cell>
          <cell r="P221" t="str">
            <v>Sector Institucional no especificado</v>
          </cell>
          <cell r="Q221" t="str">
            <v>11</v>
          </cell>
          <cell r="R221" t="str">
            <v>Servicios Sociales y Personales</v>
          </cell>
        </row>
        <row r="222">
          <cell r="A222" t="str">
            <v>CEI</v>
          </cell>
          <cell r="B222" t="str">
            <v>S_NAB</v>
          </cell>
          <cell r="C222">
            <v>9</v>
          </cell>
          <cell r="D222">
            <v>12</v>
          </cell>
          <cell r="E222">
            <v>21</v>
          </cell>
          <cell r="F222" t="str">
            <v>Empleos</v>
          </cell>
          <cell r="G222">
            <v>6111</v>
          </cell>
          <cell r="H222">
            <v>31</v>
          </cell>
          <cell r="I222" t="str">
            <v>GET</v>
          </cell>
          <cell r="J222">
            <v>1432980</v>
          </cell>
          <cell r="K222">
            <v>32</v>
          </cell>
          <cell r="L222" t="str">
            <v>2000</v>
          </cell>
          <cell r="M222" t="str">
            <v>Actividad no especificada</v>
          </cell>
          <cell r="N222" t="str">
            <v>Producción Sect. Institucionales</v>
          </cell>
          <cell r="O222" t="str">
            <v>Consumo intermedio</v>
          </cell>
          <cell r="P222" t="str">
            <v>Sector Institucional no especificado</v>
          </cell>
          <cell r="Q222" t="str">
            <v>13</v>
          </cell>
          <cell r="R222" t="str">
            <v>Actividad no especificada</v>
          </cell>
        </row>
        <row r="223">
          <cell r="A223" t="str">
            <v>CEI</v>
          </cell>
          <cell r="B223" t="str">
            <v>S_NAB</v>
          </cell>
          <cell r="C223">
            <v>9</v>
          </cell>
          <cell r="D223">
            <v>12</v>
          </cell>
          <cell r="E223">
            <v>52</v>
          </cell>
          <cell r="F223" t="str">
            <v>Empleos</v>
          </cell>
          <cell r="H223">
            <v>31</v>
          </cell>
          <cell r="I223" t="str">
            <v>GET</v>
          </cell>
          <cell r="J223">
            <v>237848.43167533461</v>
          </cell>
          <cell r="K223">
            <v>1</v>
          </cell>
          <cell r="L223" t="str">
            <v>2000</v>
          </cell>
          <cell r="M223" t="str">
            <v>Agropecuario Silvícola</v>
          </cell>
          <cell r="N223" t="str">
            <v>Producción Sect. Institucionales</v>
          </cell>
          <cell r="O223" t="str">
            <v>Consumo de capital fijo</v>
          </cell>
          <cell r="P223" t="str">
            <v>Sector Institucional no especificado</v>
          </cell>
          <cell r="Q223" t="str">
            <v>1</v>
          </cell>
          <cell r="R223" t="str">
            <v>Agropecuario Silvícola</v>
          </cell>
        </row>
        <row r="224">
          <cell r="A224" t="str">
            <v>CEI</v>
          </cell>
          <cell r="B224" t="str">
            <v>S_NAB</v>
          </cell>
          <cell r="C224">
            <v>9</v>
          </cell>
          <cell r="D224">
            <v>12</v>
          </cell>
          <cell r="E224">
            <v>52</v>
          </cell>
          <cell r="F224" t="str">
            <v>Empleos</v>
          </cell>
          <cell r="H224">
            <v>31</v>
          </cell>
          <cell r="I224" t="str">
            <v>GET</v>
          </cell>
          <cell r="J224">
            <v>65826.953954056793</v>
          </cell>
          <cell r="K224">
            <v>2</v>
          </cell>
          <cell r="L224" t="str">
            <v>2000</v>
          </cell>
          <cell r="M224" t="str">
            <v>Pesca Extractiva</v>
          </cell>
          <cell r="N224" t="str">
            <v>Producción Sect. Institucionales</v>
          </cell>
          <cell r="O224" t="str">
            <v>Consumo de capital fijo</v>
          </cell>
          <cell r="P224" t="str">
            <v>Sector Institucional no especificado</v>
          </cell>
          <cell r="Q224" t="str">
            <v>2</v>
          </cell>
          <cell r="R224" t="str">
            <v>Pesca Extractiva</v>
          </cell>
        </row>
        <row r="225">
          <cell r="A225" t="str">
            <v>CEI</v>
          </cell>
          <cell r="B225" t="str">
            <v>S_NAB</v>
          </cell>
          <cell r="C225">
            <v>9</v>
          </cell>
          <cell r="D225">
            <v>12</v>
          </cell>
          <cell r="E225">
            <v>52</v>
          </cell>
          <cell r="F225" t="str">
            <v>Empleos</v>
          </cell>
          <cell r="H225">
            <v>31</v>
          </cell>
          <cell r="I225" t="str">
            <v>GET</v>
          </cell>
          <cell r="J225">
            <v>11981</v>
          </cell>
          <cell r="K225">
            <v>3</v>
          </cell>
          <cell r="L225" t="str">
            <v>2000</v>
          </cell>
          <cell r="M225" t="str">
            <v>Extracción de Petróleo</v>
          </cell>
          <cell r="N225" t="str">
            <v>Producción Sect. Institucionales</v>
          </cell>
          <cell r="O225" t="str">
            <v>Consumo de capital fijo</v>
          </cell>
          <cell r="P225" t="str">
            <v>Sector Institucional no especificado</v>
          </cell>
          <cell r="Q225" t="str">
            <v>3</v>
          </cell>
          <cell r="R225" t="str">
            <v>Minería</v>
          </cell>
        </row>
        <row r="226">
          <cell r="A226" t="str">
            <v>CEI</v>
          </cell>
          <cell r="B226" t="str">
            <v>S_NAB</v>
          </cell>
          <cell r="C226">
            <v>9</v>
          </cell>
          <cell r="D226">
            <v>12</v>
          </cell>
          <cell r="E226">
            <v>52</v>
          </cell>
          <cell r="F226" t="str">
            <v>Empleos</v>
          </cell>
          <cell r="H226">
            <v>31</v>
          </cell>
          <cell r="I226" t="str">
            <v>GET</v>
          </cell>
          <cell r="J226">
            <v>636316</v>
          </cell>
          <cell r="K226">
            <v>4</v>
          </cell>
          <cell r="L226" t="str">
            <v>2000</v>
          </cell>
          <cell r="M226" t="str">
            <v>Minería del Cobre</v>
          </cell>
          <cell r="N226" t="str">
            <v>Producción Sect. Institucionales</v>
          </cell>
          <cell r="O226" t="str">
            <v>Consumo de capital fijo</v>
          </cell>
          <cell r="P226" t="str">
            <v>Sector Institucional no especificado</v>
          </cell>
          <cell r="Q226" t="str">
            <v>3</v>
          </cell>
          <cell r="R226" t="str">
            <v>Minería</v>
          </cell>
        </row>
        <row r="227">
          <cell r="A227" t="str">
            <v>CEI</v>
          </cell>
          <cell r="B227" t="str">
            <v>S_NAB</v>
          </cell>
          <cell r="C227">
            <v>9</v>
          </cell>
          <cell r="D227">
            <v>12</v>
          </cell>
          <cell r="E227">
            <v>52</v>
          </cell>
          <cell r="F227" t="str">
            <v>Empleos</v>
          </cell>
          <cell r="H227">
            <v>31</v>
          </cell>
          <cell r="I227" t="str">
            <v>GET</v>
          </cell>
          <cell r="J227">
            <v>73327</v>
          </cell>
          <cell r="K227">
            <v>5</v>
          </cell>
          <cell r="L227" t="str">
            <v>2000</v>
          </cell>
          <cell r="M227" t="str">
            <v>Resto Minería</v>
          </cell>
          <cell r="N227" t="str">
            <v>Producción Sect. Institucionales</v>
          </cell>
          <cell r="O227" t="str">
            <v>Consumo de capital fijo</v>
          </cell>
          <cell r="P227" t="str">
            <v>Sector Institucional no especificado</v>
          </cell>
          <cell r="Q227" t="str">
            <v>3</v>
          </cell>
          <cell r="R227" t="str">
            <v>Minería</v>
          </cell>
        </row>
        <row r="228">
          <cell r="A228" t="str">
            <v>CEI</v>
          </cell>
          <cell r="B228" t="str">
            <v>S_NAB</v>
          </cell>
          <cell r="C228">
            <v>9</v>
          </cell>
          <cell r="D228">
            <v>12</v>
          </cell>
          <cell r="E228">
            <v>52</v>
          </cell>
          <cell r="F228" t="str">
            <v>Empleos</v>
          </cell>
          <cell r="H228">
            <v>31</v>
          </cell>
          <cell r="I228" t="str">
            <v>GET</v>
          </cell>
          <cell r="J228">
            <v>201653.8941037663</v>
          </cell>
          <cell r="K228">
            <v>6</v>
          </cell>
          <cell r="L228" t="str">
            <v>2000</v>
          </cell>
          <cell r="M228" t="str">
            <v>Industria Alimenticia</v>
          </cell>
          <cell r="N228" t="str">
            <v>Producción Sect. Institucionales</v>
          </cell>
          <cell r="O228" t="str">
            <v>Consumo de capital fijo</v>
          </cell>
          <cell r="P228" t="str">
            <v>Sector Institucional no especificado</v>
          </cell>
          <cell r="Q228" t="str">
            <v>4</v>
          </cell>
          <cell r="R228" t="str">
            <v>Industria Manufacturera</v>
          </cell>
        </row>
        <row r="229">
          <cell r="A229" t="str">
            <v>CEI</v>
          </cell>
          <cell r="B229" t="str">
            <v>S_NAB</v>
          </cell>
          <cell r="C229">
            <v>9</v>
          </cell>
          <cell r="D229">
            <v>12</v>
          </cell>
          <cell r="E229">
            <v>52</v>
          </cell>
          <cell r="F229" t="str">
            <v>Empleos</v>
          </cell>
          <cell r="H229">
            <v>31</v>
          </cell>
          <cell r="I229" t="str">
            <v>GET</v>
          </cell>
          <cell r="J229">
            <v>-519436.74079154897</v>
          </cell>
          <cell r="K229">
            <v>7</v>
          </cell>
          <cell r="L229" t="str">
            <v>2000</v>
          </cell>
          <cell r="M229" t="str">
            <v>Bebidas y Licores</v>
          </cell>
          <cell r="N229" t="str">
            <v>Producción Sect. Institucionales</v>
          </cell>
          <cell r="O229" t="str">
            <v>Consumo de capital fijo</v>
          </cell>
          <cell r="P229" t="str">
            <v>Sector Institucional no especificado</v>
          </cell>
          <cell r="Q229" t="str">
            <v>4</v>
          </cell>
          <cell r="R229" t="str">
            <v>Industria Manufacturera</v>
          </cell>
        </row>
        <row r="230">
          <cell r="A230" t="str">
            <v>CEI</v>
          </cell>
          <cell r="B230" t="str">
            <v>S_NAB</v>
          </cell>
          <cell r="C230">
            <v>9</v>
          </cell>
          <cell r="D230">
            <v>12</v>
          </cell>
          <cell r="E230">
            <v>52</v>
          </cell>
          <cell r="F230" t="str">
            <v>Empleos</v>
          </cell>
          <cell r="H230">
            <v>31</v>
          </cell>
          <cell r="I230" t="str">
            <v>GET</v>
          </cell>
          <cell r="J230">
            <v>-39448.424063558698</v>
          </cell>
          <cell r="K230">
            <v>8</v>
          </cell>
          <cell r="L230" t="str">
            <v>2000</v>
          </cell>
          <cell r="M230" t="str">
            <v>Industria del Tabaco</v>
          </cell>
          <cell r="N230" t="str">
            <v>Producción Sect. Institucionales</v>
          </cell>
          <cell r="O230" t="str">
            <v>Consumo de capital fijo</v>
          </cell>
          <cell r="P230" t="str">
            <v>Sector Institucional no especificado</v>
          </cell>
          <cell r="Q230" t="str">
            <v>4</v>
          </cell>
          <cell r="R230" t="str">
            <v>Industria Manufacturera</v>
          </cell>
        </row>
        <row r="231">
          <cell r="A231" t="str">
            <v>CEI</v>
          </cell>
          <cell r="B231" t="str">
            <v>S_NAB</v>
          </cell>
          <cell r="C231">
            <v>9</v>
          </cell>
          <cell r="D231">
            <v>12</v>
          </cell>
          <cell r="E231">
            <v>52</v>
          </cell>
          <cell r="F231" t="str">
            <v>Empleos</v>
          </cell>
          <cell r="H231">
            <v>31</v>
          </cell>
          <cell r="I231" t="str">
            <v>GET</v>
          </cell>
          <cell r="J231">
            <v>43185.912138640146</v>
          </cell>
          <cell r="K231">
            <v>9</v>
          </cell>
          <cell r="L231" t="str">
            <v>2000</v>
          </cell>
          <cell r="M231" t="str">
            <v>Textil, Cuero y Calzado</v>
          </cell>
          <cell r="N231" t="str">
            <v>Producción Sect. Institucionales</v>
          </cell>
          <cell r="O231" t="str">
            <v>Consumo de capital fijo</v>
          </cell>
          <cell r="P231" t="str">
            <v>Sector Institucional no especificado</v>
          </cell>
          <cell r="Q231" t="str">
            <v>4</v>
          </cell>
          <cell r="R231" t="str">
            <v>Industria Manufacturera</v>
          </cell>
        </row>
        <row r="232">
          <cell r="A232" t="str">
            <v>CEI</v>
          </cell>
          <cell r="B232" t="str">
            <v>S_NAB</v>
          </cell>
          <cell r="C232">
            <v>9</v>
          </cell>
          <cell r="D232">
            <v>12</v>
          </cell>
          <cell r="E232">
            <v>52</v>
          </cell>
          <cell r="F232" t="str">
            <v>Empleos</v>
          </cell>
          <cell r="H232">
            <v>31</v>
          </cell>
          <cell r="I232" t="str">
            <v>GET</v>
          </cell>
          <cell r="J232">
            <v>186493.50789605299</v>
          </cell>
          <cell r="K232">
            <v>10</v>
          </cell>
          <cell r="L232" t="str">
            <v>2000</v>
          </cell>
          <cell r="M232" t="str">
            <v>Madera, Papel, Imprentas y Muebles</v>
          </cell>
          <cell r="N232" t="str">
            <v>Producción Sect. Institucionales</v>
          </cell>
          <cell r="O232" t="str">
            <v>Consumo de capital fijo</v>
          </cell>
          <cell r="P232" t="str">
            <v>Sector Institucional no especificado</v>
          </cell>
          <cell r="Q232" t="str">
            <v>4</v>
          </cell>
          <cell r="R232" t="str">
            <v>Industria Manufacturera</v>
          </cell>
        </row>
        <row r="233">
          <cell r="A233" t="str">
            <v>CEI</v>
          </cell>
          <cell r="B233" t="str">
            <v>S_NAB</v>
          </cell>
          <cell r="C233">
            <v>9</v>
          </cell>
          <cell r="D233">
            <v>12</v>
          </cell>
          <cell r="E233">
            <v>52</v>
          </cell>
          <cell r="F233" t="str">
            <v>Empleos</v>
          </cell>
          <cell r="H233">
            <v>31</v>
          </cell>
          <cell r="I233" t="str">
            <v>GET</v>
          </cell>
          <cell r="J233">
            <v>22598.797522855599</v>
          </cell>
          <cell r="K233">
            <v>11</v>
          </cell>
          <cell r="L233" t="str">
            <v>2000</v>
          </cell>
          <cell r="M233" t="str">
            <v>Elaboración de combustible</v>
          </cell>
          <cell r="N233" t="str">
            <v>Producción Sect. Institucionales</v>
          </cell>
          <cell r="O233" t="str">
            <v>Consumo de capital fijo</v>
          </cell>
          <cell r="P233" t="str">
            <v>Sector Institucional no especificado</v>
          </cell>
          <cell r="Q233" t="str">
            <v>4</v>
          </cell>
          <cell r="R233" t="str">
            <v>Industria Manufacturera</v>
          </cell>
        </row>
        <row r="234">
          <cell r="A234" t="str">
            <v>CEI</v>
          </cell>
          <cell r="B234" t="str">
            <v>S_NAB</v>
          </cell>
          <cell r="C234">
            <v>9</v>
          </cell>
          <cell r="D234">
            <v>12</v>
          </cell>
          <cell r="E234">
            <v>52</v>
          </cell>
          <cell r="F234" t="str">
            <v>Empleos</v>
          </cell>
          <cell r="H234">
            <v>31</v>
          </cell>
          <cell r="I234" t="str">
            <v>GET</v>
          </cell>
          <cell r="J234">
            <v>100445.16770698396</v>
          </cell>
          <cell r="K234">
            <v>12</v>
          </cell>
          <cell r="L234" t="str">
            <v>2000</v>
          </cell>
          <cell r="M234" t="str">
            <v>Químicos, Caucho y Plástico</v>
          </cell>
          <cell r="N234" t="str">
            <v>Producción Sect. Institucionales</v>
          </cell>
          <cell r="O234" t="str">
            <v>Consumo de capital fijo</v>
          </cell>
          <cell r="P234" t="str">
            <v>Sector Institucional no especificado</v>
          </cell>
          <cell r="Q234" t="str">
            <v>4</v>
          </cell>
          <cell r="R234" t="str">
            <v>Industria Manufacturera</v>
          </cell>
        </row>
        <row r="235">
          <cell r="A235" t="str">
            <v>CEI</v>
          </cell>
          <cell r="B235" t="str">
            <v>S_NAB</v>
          </cell>
          <cell r="C235">
            <v>9</v>
          </cell>
          <cell r="D235">
            <v>12</v>
          </cell>
          <cell r="E235">
            <v>52</v>
          </cell>
          <cell r="F235" t="str">
            <v>Empleos</v>
          </cell>
          <cell r="H235">
            <v>31</v>
          </cell>
          <cell r="I235" t="str">
            <v>GET</v>
          </cell>
          <cell r="J235">
            <v>69629.773891420278</v>
          </cell>
          <cell r="K235">
            <v>13</v>
          </cell>
          <cell r="L235" t="str">
            <v>2000</v>
          </cell>
          <cell r="M235" t="str">
            <v>Vidrio y Otros Minerales</v>
          </cell>
          <cell r="N235" t="str">
            <v>Producción Sect. Institucionales</v>
          </cell>
          <cell r="O235" t="str">
            <v>Consumo de capital fijo</v>
          </cell>
          <cell r="P235" t="str">
            <v>Sector Institucional no especificado</v>
          </cell>
          <cell r="Q235" t="str">
            <v>4</v>
          </cell>
          <cell r="R235" t="str">
            <v>Industria Manufacturera</v>
          </cell>
        </row>
        <row r="236">
          <cell r="A236" t="str">
            <v>CEI</v>
          </cell>
          <cell r="B236" t="str">
            <v>S_NAB</v>
          </cell>
          <cell r="C236">
            <v>9</v>
          </cell>
          <cell r="D236">
            <v>12</v>
          </cell>
          <cell r="E236">
            <v>52</v>
          </cell>
          <cell r="F236" t="str">
            <v>Empleos</v>
          </cell>
          <cell r="H236">
            <v>31</v>
          </cell>
          <cell r="I236" t="str">
            <v>GET</v>
          </cell>
          <cell r="J236">
            <v>98278.520990531193</v>
          </cell>
          <cell r="K236">
            <v>14</v>
          </cell>
          <cell r="L236" t="str">
            <v>2000</v>
          </cell>
          <cell r="M236" t="str">
            <v>Otras Manufactureras</v>
          </cell>
          <cell r="N236" t="str">
            <v>Producción Sect. Institucionales</v>
          </cell>
          <cell r="O236" t="str">
            <v>Consumo de capital fijo</v>
          </cell>
          <cell r="P236" t="str">
            <v>Sector Institucional no especificado</v>
          </cell>
          <cell r="Q236" t="str">
            <v>4</v>
          </cell>
          <cell r="R236" t="str">
            <v>Industria Manufacturera</v>
          </cell>
        </row>
        <row r="237">
          <cell r="A237" t="str">
            <v>CEI</v>
          </cell>
          <cell r="B237" t="str">
            <v>S_NAB</v>
          </cell>
          <cell r="C237">
            <v>9</v>
          </cell>
          <cell r="D237">
            <v>12</v>
          </cell>
          <cell r="E237">
            <v>52</v>
          </cell>
          <cell r="F237" t="str">
            <v>Empleos</v>
          </cell>
          <cell r="H237">
            <v>31</v>
          </cell>
          <cell r="I237" t="str">
            <v>GET</v>
          </cell>
          <cell r="J237">
            <v>233000</v>
          </cell>
          <cell r="K237">
            <v>15</v>
          </cell>
          <cell r="L237" t="str">
            <v>2000</v>
          </cell>
          <cell r="M237" t="str">
            <v>Electricidad, Gas y Agua</v>
          </cell>
          <cell r="N237" t="str">
            <v>Producción Sect. Institucionales</v>
          </cell>
          <cell r="O237" t="str">
            <v>Consumo de capital fijo</v>
          </cell>
          <cell r="P237" t="str">
            <v>Sector Institucional no especificado</v>
          </cell>
          <cell r="Q237" t="str">
            <v>5</v>
          </cell>
          <cell r="R237" t="str">
            <v>Electricidad, Gas y Agua</v>
          </cell>
        </row>
        <row r="238">
          <cell r="A238" t="str">
            <v>CEI</v>
          </cell>
          <cell r="B238" t="str">
            <v>S_NAB</v>
          </cell>
          <cell r="C238">
            <v>9</v>
          </cell>
          <cell r="D238">
            <v>12</v>
          </cell>
          <cell r="E238">
            <v>52</v>
          </cell>
          <cell r="F238" t="str">
            <v>Empleos</v>
          </cell>
          <cell r="H238">
            <v>31</v>
          </cell>
          <cell r="I238" t="str">
            <v>GET</v>
          </cell>
          <cell r="J238">
            <v>96917.023596855404</v>
          </cell>
          <cell r="K238">
            <v>16</v>
          </cell>
          <cell r="L238" t="str">
            <v>2000</v>
          </cell>
          <cell r="M238" t="str">
            <v>Construcción</v>
          </cell>
          <cell r="N238" t="str">
            <v>Producción Sect. Institucionales</v>
          </cell>
          <cell r="O238" t="str">
            <v>Consumo de capital fijo</v>
          </cell>
          <cell r="P238" t="str">
            <v>Sector Institucional no especificado</v>
          </cell>
          <cell r="Q238" t="str">
            <v>6</v>
          </cell>
          <cell r="R238" t="str">
            <v>Construcción</v>
          </cell>
        </row>
        <row r="239">
          <cell r="A239" t="str">
            <v>CEI</v>
          </cell>
          <cell r="B239" t="str">
            <v>S_NAB</v>
          </cell>
          <cell r="C239">
            <v>9</v>
          </cell>
          <cell r="D239">
            <v>12</v>
          </cell>
          <cell r="E239">
            <v>52</v>
          </cell>
          <cell r="F239" t="str">
            <v>Empleos</v>
          </cell>
          <cell r="H239">
            <v>31</v>
          </cell>
          <cell r="I239" t="str">
            <v>GET</v>
          </cell>
          <cell r="J239">
            <v>354268.47402090498</v>
          </cell>
          <cell r="K239">
            <v>17</v>
          </cell>
          <cell r="L239" t="str">
            <v>2000</v>
          </cell>
          <cell r="M239" t="str">
            <v>Comercio</v>
          </cell>
          <cell r="N239" t="str">
            <v>Producción Sect. Institucionales</v>
          </cell>
          <cell r="O239" t="str">
            <v>Consumo de capital fijo</v>
          </cell>
          <cell r="P239" t="str">
            <v>Sector Institucional no especificado</v>
          </cell>
          <cell r="Q239" t="str">
            <v>7</v>
          </cell>
          <cell r="R239" t="str">
            <v>Comercio, Hoteles y Restaurantes</v>
          </cell>
        </row>
        <row r="240">
          <cell r="A240" t="str">
            <v>CEI</v>
          </cell>
          <cell r="B240" t="str">
            <v>S_NAB</v>
          </cell>
          <cell r="C240">
            <v>9</v>
          </cell>
          <cell r="D240">
            <v>12</v>
          </cell>
          <cell r="E240">
            <v>52</v>
          </cell>
          <cell r="F240" t="str">
            <v>Empleos</v>
          </cell>
          <cell r="H240">
            <v>31</v>
          </cell>
          <cell r="I240" t="str">
            <v>GET</v>
          </cell>
          <cell r="J240">
            <v>41951.800999999999</v>
          </cell>
          <cell r="K240">
            <v>18</v>
          </cell>
          <cell r="L240" t="str">
            <v>2000</v>
          </cell>
          <cell r="M240" t="str">
            <v>Hoteles y Restaurantes</v>
          </cell>
          <cell r="N240" t="str">
            <v>Producción Sect. Institucionales</v>
          </cell>
          <cell r="O240" t="str">
            <v>Consumo de capital fijo</v>
          </cell>
          <cell r="P240" t="str">
            <v>Sector Institucional no especificado</v>
          </cell>
          <cell r="Q240" t="str">
            <v>7</v>
          </cell>
          <cell r="R240" t="str">
            <v>Comercio, Hoteles y Restaurantes</v>
          </cell>
        </row>
        <row r="241">
          <cell r="A241" t="str">
            <v>CEI</v>
          </cell>
          <cell r="B241" t="str">
            <v>S_NAB</v>
          </cell>
          <cell r="C241">
            <v>9</v>
          </cell>
          <cell r="D241">
            <v>12</v>
          </cell>
          <cell r="E241">
            <v>52</v>
          </cell>
          <cell r="F241" t="str">
            <v>Empleos</v>
          </cell>
          <cell r="H241">
            <v>31</v>
          </cell>
          <cell r="I241" t="str">
            <v>GET</v>
          </cell>
          <cell r="J241">
            <v>602096</v>
          </cell>
          <cell r="K241">
            <v>19</v>
          </cell>
          <cell r="L241" t="str">
            <v>2000</v>
          </cell>
          <cell r="M241" t="str">
            <v>Transportes</v>
          </cell>
          <cell r="N241" t="str">
            <v>Producción Sect. Institucionales</v>
          </cell>
          <cell r="O241" t="str">
            <v>Consumo de capital fijo</v>
          </cell>
          <cell r="P241" t="str">
            <v>Sector Institucional no especificado</v>
          </cell>
          <cell r="Q241" t="str">
            <v>8</v>
          </cell>
          <cell r="R241" t="str">
            <v>Transporte y Comunicaciones</v>
          </cell>
        </row>
        <row r="242">
          <cell r="A242" t="str">
            <v>CEI</v>
          </cell>
          <cell r="B242" t="str">
            <v>S_NAB</v>
          </cell>
          <cell r="C242">
            <v>9</v>
          </cell>
          <cell r="D242">
            <v>12</v>
          </cell>
          <cell r="E242">
            <v>52</v>
          </cell>
          <cell r="F242" t="str">
            <v>Empleos</v>
          </cell>
          <cell r="H242">
            <v>31</v>
          </cell>
          <cell r="I242" t="str">
            <v>GET</v>
          </cell>
          <cell r="J242">
            <v>314404</v>
          </cell>
          <cell r="K242">
            <v>20</v>
          </cell>
          <cell r="L242" t="str">
            <v>2000</v>
          </cell>
          <cell r="M242" t="str">
            <v>Comunicaciones</v>
          </cell>
          <cell r="N242" t="str">
            <v>Producción Sect. Institucionales</v>
          </cell>
          <cell r="O242" t="str">
            <v>Consumo de capital fijo</v>
          </cell>
          <cell r="P242" t="str">
            <v>Sector Institucional no especificado</v>
          </cell>
          <cell r="Q242" t="str">
            <v>8</v>
          </cell>
          <cell r="R242" t="str">
            <v>Transporte y Comunicaciones</v>
          </cell>
        </row>
        <row r="243">
          <cell r="A243" t="str">
            <v>CEI</v>
          </cell>
          <cell r="B243" t="str">
            <v>S_NAB</v>
          </cell>
          <cell r="C243">
            <v>9</v>
          </cell>
          <cell r="D243">
            <v>12</v>
          </cell>
          <cell r="E243">
            <v>52</v>
          </cell>
          <cell r="F243" t="str">
            <v>Empleos</v>
          </cell>
          <cell r="H243">
            <v>31</v>
          </cell>
          <cell r="I243" t="str">
            <v>GET</v>
          </cell>
          <cell r="J243">
            <v>96087</v>
          </cell>
          <cell r="K243">
            <v>21</v>
          </cell>
          <cell r="L243" t="str">
            <v>2000</v>
          </cell>
          <cell r="M243" t="str">
            <v>Intermediación financiera</v>
          </cell>
          <cell r="N243" t="str">
            <v>Producción Sect. Institucionales</v>
          </cell>
          <cell r="O243" t="str">
            <v>Consumo de capital fijo</v>
          </cell>
          <cell r="P243" t="str">
            <v>Sector Institucional no especificado</v>
          </cell>
          <cell r="Q243" t="str">
            <v>9</v>
          </cell>
          <cell r="R243" t="str">
            <v>Servicios Financieros y Empresariales</v>
          </cell>
        </row>
        <row r="244">
          <cell r="A244" t="str">
            <v>CEI</v>
          </cell>
          <cell r="B244" t="str">
            <v>S_NAB</v>
          </cell>
          <cell r="C244">
            <v>9</v>
          </cell>
          <cell r="D244">
            <v>12</v>
          </cell>
          <cell r="E244">
            <v>52</v>
          </cell>
          <cell r="F244" t="str">
            <v>Empleos</v>
          </cell>
          <cell r="H244">
            <v>31</v>
          </cell>
          <cell r="I244" t="str">
            <v>GET</v>
          </cell>
          <cell r="J244">
            <v>20540</v>
          </cell>
          <cell r="K244">
            <v>22</v>
          </cell>
          <cell r="L244" t="str">
            <v>2000</v>
          </cell>
          <cell r="M244" t="str">
            <v>Compañías de seguros</v>
          </cell>
          <cell r="N244" t="str">
            <v>Producción Sect. Institucionales</v>
          </cell>
          <cell r="O244" t="str">
            <v>Consumo de capital fijo</v>
          </cell>
          <cell r="P244" t="str">
            <v>Sector Institucional no especificado</v>
          </cell>
          <cell r="Q244" t="str">
            <v>9</v>
          </cell>
          <cell r="R244" t="str">
            <v>Servicios Financieros y Empresariales</v>
          </cell>
        </row>
        <row r="245">
          <cell r="A245" t="str">
            <v>CEI</v>
          </cell>
          <cell r="B245" t="str">
            <v>S_NAB</v>
          </cell>
          <cell r="C245">
            <v>9</v>
          </cell>
          <cell r="D245">
            <v>12</v>
          </cell>
          <cell r="E245">
            <v>52</v>
          </cell>
          <cell r="F245" t="str">
            <v>Empleos</v>
          </cell>
          <cell r="H245">
            <v>31</v>
          </cell>
          <cell r="I245" t="str">
            <v>GET</v>
          </cell>
          <cell r="J245">
            <v>220925.49900000001</v>
          </cell>
          <cell r="K245">
            <v>23</v>
          </cell>
          <cell r="L245" t="str">
            <v>2000</v>
          </cell>
          <cell r="M245" t="str">
            <v>Actividades inmobiliarias</v>
          </cell>
          <cell r="N245" t="str">
            <v>Producción Sect. Institucionales</v>
          </cell>
          <cell r="O245" t="str">
            <v>Consumo de capital fijo</v>
          </cell>
          <cell r="P245" t="str">
            <v>Sector Institucional no especificado</v>
          </cell>
          <cell r="Q245" t="str">
            <v>9</v>
          </cell>
          <cell r="R245" t="str">
            <v>Servicios Financieros y Empresariales</v>
          </cell>
        </row>
        <row r="246">
          <cell r="A246" t="str">
            <v>CEI</v>
          </cell>
          <cell r="B246" t="str">
            <v>S_NAB</v>
          </cell>
          <cell r="C246">
            <v>9</v>
          </cell>
          <cell r="D246">
            <v>12</v>
          </cell>
          <cell r="E246">
            <v>52</v>
          </cell>
          <cell r="F246" t="str">
            <v>Empleos</v>
          </cell>
          <cell r="H246">
            <v>31</v>
          </cell>
          <cell r="I246" t="str">
            <v>GET</v>
          </cell>
          <cell r="J246">
            <v>239211.432</v>
          </cell>
          <cell r="K246">
            <v>24</v>
          </cell>
          <cell r="L246" t="str">
            <v>2000</v>
          </cell>
          <cell r="M246" t="str">
            <v>Activ. de Ss. Empresariales</v>
          </cell>
          <cell r="N246" t="str">
            <v>Producción Sect. Institucionales</v>
          </cell>
          <cell r="O246" t="str">
            <v>Consumo de capital fijo</v>
          </cell>
          <cell r="P246" t="str">
            <v>Sector Institucional no especificado</v>
          </cell>
          <cell r="Q246" t="str">
            <v>9</v>
          </cell>
          <cell r="R246" t="str">
            <v>Servicios Financieros y Empresariales</v>
          </cell>
        </row>
        <row r="247">
          <cell r="A247" t="str">
            <v>CEI</v>
          </cell>
          <cell r="B247" t="str">
            <v>S_NAB</v>
          </cell>
          <cell r="C247">
            <v>9</v>
          </cell>
          <cell r="D247">
            <v>12</v>
          </cell>
          <cell r="E247">
            <v>52</v>
          </cell>
          <cell r="F247" t="str">
            <v>Empleos</v>
          </cell>
          <cell r="H247">
            <v>31</v>
          </cell>
          <cell r="I247" t="str">
            <v>GET</v>
          </cell>
          <cell r="J247">
            <v>1025615</v>
          </cell>
          <cell r="K247">
            <v>25</v>
          </cell>
          <cell r="L247" t="str">
            <v>2000</v>
          </cell>
          <cell r="M247" t="str">
            <v>Propiedad de vivienda</v>
          </cell>
          <cell r="N247" t="str">
            <v>Producción Sect. Institucionales</v>
          </cell>
          <cell r="O247" t="str">
            <v>Consumo de capital fijo</v>
          </cell>
          <cell r="P247" t="str">
            <v>Sector Institucional no especificado</v>
          </cell>
          <cell r="Q247" t="str">
            <v>10</v>
          </cell>
          <cell r="R247" t="str">
            <v>Propiedad de Vivienda</v>
          </cell>
        </row>
        <row r="248">
          <cell r="A248" t="str">
            <v>CEI</v>
          </cell>
          <cell r="B248" t="str">
            <v>S_NAB</v>
          </cell>
          <cell r="C248">
            <v>9</v>
          </cell>
          <cell r="D248">
            <v>12</v>
          </cell>
          <cell r="E248">
            <v>52</v>
          </cell>
          <cell r="F248" t="str">
            <v>Empleos</v>
          </cell>
          <cell r="H248">
            <v>31</v>
          </cell>
          <cell r="I248" t="str">
            <v>GET</v>
          </cell>
          <cell r="J248">
            <v>318931</v>
          </cell>
          <cell r="K248">
            <v>26</v>
          </cell>
          <cell r="L248" t="str">
            <v>2000</v>
          </cell>
          <cell r="M248" t="str">
            <v>Administración pública</v>
          </cell>
          <cell r="N248" t="str">
            <v>Producción Sect. Institucionales</v>
          </cell>
          <cell r="O248" t="str">
            <v>Consumo de capital fijo</v>
          </cell>
          <cell r="P248" t="str">
            <v>Sector Institucional no especificado</v>
          </cell>
          <cell r="Q248" t="str">
            <v>12</v>
          </cell>
          <cell r="R248" t="str">
            <v>Administración Pública</v>
          </cell>
        </row>
        <row r="249">
          <cell r="A249" t="str">
            <v>CEI</v>
          </cell>
          <cell r="B249" t="str">
            <v>S_NAB</v>
          </cell>
          <cell r="C249">
            <v>9</v>
          </cell>
          <cell r="D249">
            <v>12</v>
          </cell>
          <cell r="E249">
            <v>52</v>
          </cell>
          <cell r="F249" t="str">
            <v>Empleos</v>
          </cell>
          <cell r="H249">
            <v>31</v>
          </cell>
          <cell r="I249" t="str">
            <v>GET</v>
          </cell>
          <cell r="J249">
            <v>116633.601</v>
          </cell>
          <cell r="K249">
            <v>27</v>
          </cell>
          <cell r="L249" t="str">
            <v>2000</v>
          </cell>
          <cell r="M249" t="str">
            <v>Educación pública</v>
          </cell>
          <cell r="N249" t="str">
            <v>Producción Sect. Institucionales</v>
          </cell>
          <cell r="O249" t="str">
            <v>Consumo de capital fijo</v>
          </cell>
          <cell r="P249" t="str">
            <v>Sector Institucional no especificado</v>
          </cell>
          <cell r="Q249" t="str">
            <v>11</v>
          </cell>
          <cell r="R249" t="str">
            <v>Servicios Sociales y Personales</v>
          </cell>
        </row>
        <row r="250">
          <cell r="A250" t="str">
            <v>CEI</v>
          </cell>
          <cell r="B250" t="str">
            <v>S_NAB</v>
          </cell>
          <cell r="C250">
            <v>9</v>
          </cell>
          <cell r="D250">
            <v>12</v>
          </cell>
          <cell r="E250">
            <v>52</v>
          </cell>
          <cell r="F250" t="str">
            <v>Empleos</v>
          </cell>
          <cell r="H250">
            <v>31</v>
          </cell>
          <cell r="I250" t="str">
            <v>GET</v>
          </cell>
          <cell r="J250">
            <v>44519.739000000001</v>
          </cell>
          <cell r="K250">
            <v>28</v>
          </cell>
          <cell r="L250" t="str">
            <v>2000</v>
          </cell>
          <cell r="M250" t="str">
            <v>Educación privada</v>
          </cell>
          <cell r="N250" t="str">
            <v>Producción Sect. Institucionales</v>
          </cell>
          <cell r="O250" t="str">
            <v>Consumo de capital fijo</v>
          </cell>
          <cell r="P250" t="str">
            <v>Sector Institucional no especificado</v>
          </cell>
          <cell r="Q250" t="str">
            <v>11</v>
          </cell>
          <cell r="R250" t="str">
            <v>Servicios Sociales y Personales</v>
          </cell>
        </row>
        <row r="251">
          <cell r="A251" t="str">
            <v>CEI</v>
          </cell>
          <cell r="B251" t="str">
            <v>S_NAB</v>
          </cell>
          <cell r="C251">
            <v>9</v>
          </cell>
          <cell r="D251">
            <v>12</v>
          </cell>
          <cell r="E251">
            <v>52</v>
          </cell>
          <cell r="F251" t="str">
            <v>Empleos</v>
          </cell>
          <cell r="H251">
            <v>31</v>
          </cell>
          <cell r="I251" t="str">
            <v>GET</v>
          </cell>
          <cell r="J251">
            <v>182799</v>
          </cell>
          <cell r="K251">
            <v>29</v>
          </cell>
          <cell r="L251" t="str">
            <v>2000</v>
          </cell>
          <cell r="M251" t="str">
            <v>Salud pública</v>
          </cell>
          <cell r="N251" t="str">
            <v>Producción Sect. Institucionales</v>
          </cell>
          <cell r="O251" t="str">
            <v>Consumo de capital fijo</v>
          </cell>
          <cell r="P251" t="str">
            <v>Sector Institucional no especificado</v>
          </cell>
          <cell r="Q251" t="str">
            <v>11</v>
          </cell>
          <cell r="R251" t="str">
            <v>Servicios Sociales y Personales</v>
          </cell>
        </row>
        <row r="252">
          <cell r="A252" t="str">
            <v>CEI</v>
          </cell>
          <cell r="B252" t="str">
            <v>S_NAB</v>
          </cell>
          <cell r="C252">
            <v>9</v>
          </cell>
          <cell r="D252">
            <v>12</v>
          </cell>
          <cell r="E252">
            <v>52</v>
          </cell>
          <cell r="F252" t="str">
            <v>Empleos</v>
          </cell>
          <cell r="H252">
            <v>31</v>
          </cell>
          <cell r="I252" t="str">
            <v>GET</v>
          </cell>
          <cell r="J252">
            <v>29619</v>
          </cell>
          <cell r="K252">
            <v>30</v>
          </cell>
          <cell r="L252" t="str">
            <v>2000</v>
          </cell>
          <cell r="M252" t="str">
            <v>Salud privada</v>
          </cell>
          <cell r="N252" t="str">
            <v>Producción Sect. Institucionales</v>
          </cell>
          <cell r="O252" t="str">
            <v>Consumo de capital fijo</v>
          </cell>
          <cell r="P252" t="str">
            <v>Sector Institucional no especificado</v>
          </cell>
          <cell r="Q252" t="str">
            <v>11</v>
          </cell>
          <cell r="R252" t="str">
            <v>Servicios Sociales y Personales</v>
          </cell>
        </row>
        <row r="253">
          <cell r="A253" t="str">
            <v>CEI</v>
          </cell>
          <cell r="B253" t="str">
            <v>S_NAB</v>
          </cell>
          <cell r="C253">
            <v>9</v>
          </cell>
          <cell r="D253">
            <v>12</v>
          </cell>
          <cell r="E253">
            <v>52</v>
          </cell>
          <cell r="F253" t="str">
            <v>Empleos</v>
          </cell>
          <cell r="H253">
            <v>31</v>
          </cell>
          <cell r="I253" t="str">
            <v>GET</v>
          </cell>
          <cell r="J253">
            <v>63491.899000000005</v>
          </cell>
          <cell r="K253">
            <v>31</v>
          </cell>
          <cell r="L253" t="str">
            <v>2000</v>
          </cell>
          <cell r="M253" t="str">
            <v>Esparcimiento y Ss. Diversos</v>
          </cell>
          <cell r="N253" t="str">
            <v>Producción Sect. Institucionales</v>
          </cell>
          <cell r="O253" t="str">
            <v>Consumo de capital fijo</v>
          </cell>
          <cell r="P253" t="str">
            <v>Sector Institucional no especificado</v>
          </cell>
          <cell r="Q253" t="str">
            <v>11</v>
          </cell>
          <cell r="R253" t="str">
            <v>Servicios Sociales y Personales</v>
          </cell>
        </row>
        <row r="254">
          <cell r="A254" t="str">
            <v>CEI</v>
          </cell>
          <cell r="B254" t="str">
            <v>S_NAB</v>
          </cell>
          <cell r="C254">
            <v>9</v>
          </cell>
          <cell r="D254">
            <v>12</v>
          </cell>
          <cell r="E254">
            <v>411</v>
          </cell>
          <cell r="F254" t="str">
            <v>Empleos</v>
          </cell>
          <cell r="H254">
            <v>31</v>
          </cell>
          <cell r="I254" t="str">
            <v>GET</v>
          </cell>
          <cell r="J254">
            <v>880895.82769288903</v>
          </cell>
          <cell r="K254">
            <v>1</v>
          </cell>
          <cell r="L254" t="str">
            <v>2000</v>
          </cell>
          <cell r="M254" t="str">
            <v>Agropecuario Silvícola</v>
          </cell>
          <cell r="N254" t="str">
            <v>Producción Sect. Institucionales</v>
          </cell>
          <cell r="O254" t="str">
            <v>Remuneraciones</v>
          </cell>
          <cell r="P254" t="str">
            <v>Sector Institucional no especificado</v>
          </cell>
          <cell r="Q254" t="str">
            <v>1</v>
          </cell>
          <cell r="R254" t="str">
            <v>Agropecuario Silvícola</v>
          </cell>
        </row>
        <row r="255">
          <cell r="A255" t="str">
            <v>CEI</v>
          </cell>
          <cell r="B255" t="str">
            <v>S_NAB</v>
          </cell>
          <cell r="C255">
            <v>9</v>
          </cell>
          <cell r="D255">
            <v>12</v>
          </cell>
          <cell r="E255">
            <v>411</v>
          </cell>
          <cell r="F255" t="str">
            <v>Empleos</v>
          </cell>
          <cell r="H255">
            <v>31</v>
          </cell>
          <cell r="I255" t="str">
            <v>GET</v>
          </cell>
          <cell r="J255">
            <v>211694.75352943401</v>
          </cell>
          <cell r="K255">
            <v>2</v>
          </cell>
          <cell r="L255" t="str">
            <v>2000</v>
          </cell>
          <cell r="M255" t="str">
            <v>Pesca Extractiva</v>
          </cell>
          <cell r="N255" t="str">
            <v>Producción Sect. Institucionales</v>
          </cell>
          <cell r="O255" t="str">
            <v>Remuneraciones</v>
          </cell>
          <cell r="P255" t="str">
            <v>Sector Institucional no especificado</v>
          </cell>
          <cell r="Q255" t="str">
            <v>2</v>
          </cell>
          <cell r="R255" t="str">
            <v>Pesca Extractiva</v>
          </cell>
        </row>
        <row r="256">
          <cell r="A256" t="str">
            <v>CEI</v>
          </cell>
          <cell r="B256" t="str">
            <v>S_NAB</v>
          </cell>
          <cell r="C256">
            <v>9</v>
          </cell>
          <cell r="D256">
            <v>12</v>
          </cell>
          <cell r="E256">
            <v>411</v>
          </cell>
          <cell r="F256" t="str">
            <v>Empleos</v>
          </cell>
          <cell r="H256">
            <v>31</v>
          </cell>
          <cell r="I256" t="str">
            <v>GET</v>
          </cell>
          <cell r="J256">
            <v>33463</v>
          </cell>
          <cell r="K256">
            <v>3</v>
          </cell>
          <cell r="L256" t="str">
            <v>2000</v>
          </cell>
          <cell r="M256" t="str">
            <v>Extracción de Petróleo</v>
          </cell>
          <cell r="N256" t="str">
            <v>Producción Sect. Institucionales</v>
          </cell>
          <cell r="O256" t="str">
            <v>Remuneraciones</v>
          </cell>
          <cell r="P256" t="str">
            <v>Sector Institucional no especificado</v>
          </cell>
          <cell r="Q256" t="str">
            <v>3</v>
          </cell>
          <cell r="R256" t="str">
            <v>Minería</v>
          </cell>
        </row>
        <row r="257">
          <cell r="A257" t="str">
            <v>CEI</v>
          </cell>
          <cell r="B257" t="str">
            <v>S_NAB</v>
          </cell>
          <cell r="C257">
            <v>9</v>
          </cell>
          <cell r="D257">
            <v>12</v>
          </cell>
          <cell r="E257">
            <v>411</v>
          </cell>
          <cell r="F257" t="str">
            <v>Empleos</v>
          </cell>
          <cell r="H257">
            <v>31</v>
          </cell>
          <cell r="I257" t="str">
            <v>GET</v>
          </cell>
          <cell r="J257">
            <v>575550</v>
          </cell>
          <cell r="K257">
            <v>4</v>
          </cell>
          <cell r="L257" t="str">
            <v>2000</v>
          </cell>
          <cell r="M257" t="str">
            <v>Minería del Cobre</v>
          </cell>
          <cell r="N257" t="str">
            <v>Producción Sect. Institucionales</v>
          </cell>
          <cell r="O257" t="str">
            <v>Remuneraciones</v>
          </cell>
          <cell r="P257" t="str">
            <v>Sector Institucional no especificado</v>
          </cell>
          <cell r="Q257" t="str">
            <v>3</v>
          </cell>
          <cell r="R257" t="str">
            <v>Minería</v>
          </cell>
        </row>
        <row r="258">
          <cell r="A258" t="str">
            <v>CEI</v>
          </cell>
          <cell r="B258" t="str">
            <v>S_NAB</v>
          </cell>
          <cell r="C258">
            <v>9</v>
          </cell>
          <cell r="D258">
            <v>12</v>
          </cell>
          <cell r="E258">
            <v>411</v>
          </cell>
          <cell r="F258" t="str">
            <v>Empleos</v>
          </cell>
          <cell r="H258">
            <v>31</v>
          </cell>
          <cell r="I258" t="str">
            <v>GET</v>
          </cell>
          <cell r="J258">
            <v>87733</v>
          </cell>
          <cell r="K258">
            <v>5</v>
          </cell>
          <cell r="L258" t="str">
            <v>2000</v>
          </cell>
          <cell r="M258" t="str">
            <v>Resto Minería</v>
          </cell>
          <cell r="N258" t="str">
            <v>Producción Sect. Institucionales</v>
          </cell>
          <cell r="O258" t="str">
            <v>Remuneraciones</v>
          </cell>
          <cell r="P258" t="str">
            <v>Sector Institucional no especificado</v>
          </cell>
          <cell r="Q258" t="str">
            <v>3</v>
          </cell>
          <cell r="R258" t="str">
            <v>Minería</v>
          </cell>
        </row>
        <row r="259">
          <cell r="A259" t="str">
            <v>CEI</v>
          </cell>
          <cell r="B259" t="str">
            <v>S_NAB</v>
          </cell>
          <cell r="C259">
            <v>9</v>
          </cell>
          <cell r="D259">
            <v>12</v>
          </cell>
          <cell r="E259">
            <v>411</v>
          </cell>
          <cell r="F259" t="str">
            <v>Empleos</v>
          </cell>
          <cell r="H259">
            <v>31</v>
          </cell>
          <cell r="I259" t="str">
            <v>GET</v>
          </cell>
          <cell r="J259">
            <v>403808.30515159672</v>
          </cell>
          <cell r="K259">
            <v>6</v>
          </cell>
          <cell r="L259" t="str">
            <v>2000</v>
          </cell>
          <cell r="M259" t="str">
            <v>Industria Alimenticia</v>
          </cell>
          <cell r="N259" t="str">
            <v>Producción Sect. Institucionales</v>
          </cell>
          <cell r="O259" t="str">
            <v>Remuneraciones</v>
          </cell>
          <cell r="P259" t="str">
            <v>Sector Institucional no especificado</v>
          </cell>
          <cell r="Q259" t="str">
            <v>4</v>
          </cell>
          <cell r="R259" t="str">
            <v>Industria Manufacturera</v>
          </cell>
        </row>
        <row r="260">
          <cell r="A260" t="str">
            <v>CEI</v>
          </cell>
          <cell r="B260" t="str">
            <v>S_NAB</v>
          </cell>
          <cell r="C260">
            <v>9</v>
          </cell>
          <cell r="D260">
            <v>12</v>
          </cell>
          <cell r="E260">
            <v>411</v>
          </cell>
          <cell r="F260" t="str">
            <v>Empleos</v>
          </cell>
          <cell r="H260">
            <v>31</v>
          </cell>
          <cell r="I260" t="str">
            <v>GET</v>
          </cell>
          <cell r="J260">
            <v>-85708.872559621755</v>
          </cell>
          <cell r="K260">
            <v>7</v>
          </cell>
          <cell r="L260" t="str">
            <v>2000</v>
          </cell>
          <cell r="M260" t="str">
            <v>Bebidas y Licores</v>
          </cell>
          <cell r="N260" t="str">
            <v>Producción Sect. Institucionales</v>
          </cell>
          <cell r="O260" t="str">
            <v>Remuneraciones</v>
          </cell>
          <cell r="P260" t="str">
            <v>Sector Institucional no especificado</v>
          </cell>
          <cell r="Q260" t="str">
            <v>4</v>
          </cell>
          <cell r="R260" t="str">
            <v>Industria Manufacturera</v>
          </cell>
        </row>
        <row r="261">
          <cell r="A261" t="str">
            <v>CEI</v>
          </cell>
          <cell r="B261" t="str">
            <v>S_NAB</v>
          </cell>
          <cell r="C261">
            <v>9</v>
          </cell>
          <cell r="D261">
            <v>12</v>
          </cell>
          <cell r="E261">
            <v>411</v>
          </cell>
          <cell r="F261" t="str">
            <v>Empleos</v>
          </cell>
          <cell r="H261">
            <v>31</v>
          </cell>
          <cell r="I261" t="str">
            <v>GET</v>
          </cell>
          <cell r="J261">
            <v>-7998.6205756427998</v>
          </cell>
          <cell r="K261">
            <v>8</v>
          </cell>
          <cell r="L261" t="str">
            <v>2000</v>
          </cell>
          <cell r="M261" t="str">
            <v>Industria del Tabaco</v>
          </cell>
          <cell r="N261" t="str">
            <v>Producción Sect. Institucionales</v>
          </cell>
          <cell r="O261" t="str">
            <v>Remuneraciones</v>
          </cell>
          <cell r="P261" t="str">
            <v>Sector Institucional no especificado</v>
          </cell>
          <cell r="Q261" t="str">
            <v>4</v>
          </cell>
          <cell r="R261" t="str">
            <v>Industria Manufacturera</v>
          </cell>
        </row>
        <row r="262">
          <cell r="A262" t="str">
            <v>CEI</v>
          </cell>
          <cell r="B262" t="str">
            <v>S_NAB</v>
          </cell>
          <cell r="C262">
            <v>9</v>
          </cell>
          <cell r="D262">
            <v>12</v>
          </cell>
          <cell r="E262">
            <v>411</v>
          </cell>
          <cell r="F262" t="str">
            <v>Empleos</v>
          </cell>
          <cell r="H262">
            <v>31</v>
          </cell>
          <cell r="I262" t="str">
            <v>GET</v>
          </cell>
          <cell r="J262">
            <v>154827.94954367823</v>
          </cell>
          <cell r="K262">
            <v>9</v>
          </cell>
          <cell r="L262" t="str">
            <v>2000</v>
          </cell>
          <cell r="M262" t="str">
            <v>Textil, Cuero y Calzado</v>
          </cell>
          <cell r="N262" t="str">
            <v>Producción Sect. Institucionales</v>
          </cell>
          <cell r="O262" t="str">
            <v>Remuneraciones</v>
          </cell>
          <cell r="P262" t="str">
            <v>Sector Institucional no especificado</v>
          </cell>
          <cell r="Q262" t="str">
            <v>4</v>
          </cell>
          <cell r="R262" t="str">
            <v>Industria Manufacturera</v>
          </cell>
        </row>
        <row r="263">
          <cell r="A263" t="str">
            <v>CEI</v>
          </cell>
          <cell r="B263" t="str">
            <v>S_NAB</v>
          </cell>
          <cell r="C263">
            <v>9</v>
          </cell>
          <cell r="D263">
            <v>12</v>
          </cell>
          <cell r="E263">
            <v>411</v>
          </cell>
          <cell r="F263" t="str">
            <v>Empleos</v>
          </cell>
          <cell r="H263">
            <v>31</v>
          </cell>
          <cell r="I263" t="str">
            <v>GET</v>
          </cell>
          <cell r="J263">
            <v>398016.28669161402</v>
          </cell>
          <cell r="K263">
            <v>10</v>
          </cell>
          <cell r="L263" t="str">
            <v>2000</v>
          </cell>
          <cell r="M263" t="str">
            <v>Madera, Papel, Imprentas y Muebles</v>
          </cell>
          <cell r="N263" t="str">
            <v>Producción Sect. Institucionales</v>
          </cell>
          <cell r="O263" t="str">
            <v>Remuneraciones</v>
          </cell>
          <cell r="P263" t="str">
            <v>Sector Institucional no especificado</v>
          </cell>
          <cell r="Q263" t="str">
            <v>4</v>
          </cell>
          <cell r="R263" t="str">
            <v>Industria Manufacturera</v>
          </cell>
        </row>
        <row r="264">
          <cell r="A264" t="str">
            <v>CEI</v>
          </cell>
          <cell r="B264" t="str">
            <v>S_NAB</v>
          </cell>
          <cell r="C264">
            <v>9</v>
          </cell>
          <cell r="D264">
            <v>12</v>
          </cell>
          <cell r="E264">
            <v>411</v>
          </cell>
          <cell r="F264" t="str">
            <v>Empleos</v>
          </cell>
          <cell r="H264">
            <v>31</v>
          </cell>
          <cell r="I264" t="str">
            <v>GET</v>
          </cell>
          <cell r="J264">
            <v>27323.4393554587</v>
          </cell>
          <cell r="K264">
            <v>11</v>
          </cell>
          <cell r="L264" t="str">
            <v>2000</v>
          </cell>
          <cell r="M264" t="str">
            <v>Elaboración de combustible</v>
          </cell>
          <cell r="N264" t="str">
            <v>Producción Sect. Institucionales</v>
          </cell>
          <cell r="O264" t="str">
            <v>Remuneraciones</v>
          </cell>
          <cell r="P264" t="str">
            <v>Sector Institucional no especificado</v>
          </cell>
          <cell r="Q264" t="str">
            <v>4</v>
          </cell>
          <cell r="R264" t="str">
            <v>Industria Manufacturera</v>
          </cell>
        </row>
        <row r="265">
          <cell r="A265" t="str">
            <v>CEI</v>
          </cell>
          <cell r="B265" t="str">
            <v>S_NAB</v>
          </cell>
          <cell r="C265">
            <v>9</v>
          </cell>
          <cell r="D265">
            <v>12</v>
          </cell>
          <cell r="E265">
            <v>411</v>
          </cell>
          <cell r="F265" t="str">
            <v>Empleos</v>
          </cell>
          <cell r="H265">
            <v>31</v>
          </cell>
          <cell r="I265" t="str">
            <v>GET</v>
          </cell>
          <cell r="J265">
            <v>299477.84402280312</v>
          </cell>
          <cell r="K265">
            <v>12</v>
          </cell>
          <cell r="L265" t="str">
            <v>2000</v>
          </cell>
          <cell r="M265" t="str">
            <v>Químicos, Caucho y Plástico</v>
          </cell>
          <cell r="N265" t="str">
            <v>Producción Sect. Institucionales</v>
          </cell>
          <cell r="O265" t="str">
            <v>Remuneraciones</v>
          </cell>
          <cell r="P265" t="str">
            <v>Sector Institucional no especificado</v>
          </cell>
          <cell r="Q265" t="str">
            <v>4</v>
          </cell>
          <cell r="R265" t="str">
            <v>Industria Manufacturera</v>
          </cell>
        </row>
        <row r="266">
          <cell r="A266" t="str">
            <v>CEI</v>
          </cell>
          <cell r="B266" t="str">
            <v>S_NAB</v>
          </cell>
          <cell r="C266">
            <v>9</v>
          </cell>
          <cell r="D266">
            <v>12</v>
          </cell>
          <cell r="E266">
            <v>411</v>
          </cell>
          <cell r="F266" t="str">
            <v>Empleos</v>
          </cell>
          <cell r="H266">
            <v>31</v>
          </cell>
          <cell r="I266" t="str">
            <v>GET</v>
          </cell>
          <cell r="J266">
            <v>106313.2724463987</v>
          </cell>
          <cell r="K266">
            <v>13</v>
          </cell>
          <cell r="L266" t="str">
            <v>2000</v>
          </cell>
          <cell r="M266" t="str">
            <v>Vidrio y Otros Minerales</v>
          </cell>
          <cell r="N266" t="str">
            <v>Producción Sect. Institucionales</v>
          </cell>
          <cell r="O266" t="str">
            <v>Remuneraciones</v>
          </cell>
          <cell r="P266" t="str">
            <v>Sector Institucional no especificado</v>
          </cell>
          <cell r="Q266" t="str">
            <v>4</v>
          </cell>
          <cell r="R266" t="str">
            <v>Industria Manufacturera</v>
          </cell>
        </row>
        <row r="267">
          <cell r="A267" t="str">
            <v>CEI</v>
          </cell>
          <cell r="B267" t="str">
            <v>S_NAB</v>
          </cell>
          <cell r="C267">
            <v>9</v>
          </cell>
          <cell r="D267">
            <v>12</v>
          </cell>
          <cell r="E267">
            <v>411</v>
          </cell>
          <cell r="F267" t="str">
            <v>Empleos</v>
          </cell>
          <cell r="H267">
            <v>31</v>
          </cell>
          <cell r="I267" t="str">
            <v>GET</v>
          </cell>
          <cell r="J267">
            <v>366373.08939085813</v>
          </cell>
          <cell r="K267">
            <v>14</v>
          </cell>
          <cell r="L267" t="str">
            <v>2000</v>
          </cell>
          <cell r="M267" t="str">
            <v>Otras Manufactureras</v>
          </cell>
          <cell r="N267" t="str">
            <v>Producción Sect. Institucionales</v>
          </cell>
          <cell r="O267" t="str">
            <v>Remuneraciones</v>
          </cell>
          <cell r="P267" t="str">
            <v>Sector Institucional no especificado</v>
          </cell>
          <cell r="Q267" t="str">
            <v>4</v>
          </cell>
          <cell r="R267" t="str">
            <v>Industria Manufacturera</v>
          </cell>
        </row>
        <row r="268">
          <cell r="A268" t="str">
            <v>CEI</v>
          </cell>
          <cell r="B268" t="str">
            <v>S_NAB</v>
          </cell>
          <cell r="C268">
            <v>9</v>
          </cell>
          <cell r="D268">
            <v>12</v>
          </cell>
          <cell r="E268">
            <v>411</v>
          </cell>
          <cell r="F268" t="str">
            <v>Empleos</v>
          </cell>
          <cell r="H268">
            <v>31</v>
          </cell>
          <cell r="I268" t="str">
            <v>GET</v>
          </cell>
          <cell r="J268">
            <v>184281</v>
          </cell>
          <cell r="K268">
            <v>15</v>
          </cell>
          <cell r="L268" t="str">
            <v>2000</v>
          </cell>
          <cell r="M268" t="str">
            <v>Electricidad, Gas y Agua</v>
          </cell>
          <cell r="N268" t="str">
            <v>Producción Sect. Institucionales</v>
          </cell>
          <cell r="O268" t="str">
            <v>Remuneraciones</v>
          </cell>
          <cell r="P268" t="str">
            <v>Sector Institucional no especificado</v>
          </cell>
          <cell r="Q268" t="str">
            <v>5</v>
          </cell>
          <cell r="R268" t="str">
            <v>Electricidad, Gas y Agua</v>
          </cell>
        </row>
        <row r="269">
          <cell r="A269" t="str">
            <v>CEI</v>
          </cell>
          <cell r="B269" t="str">
            <v>S_NAB</v>
          </cell>
          <cell r="C269">
            <v>9</v>
          </cell>
          <cell r="D269">
            <v>12</v>
          </cell>
          <cell r="E269">
            <v>411</v>
          </cell>
          <cell r="F269" t="str">
            <v>Empleos</v>
          </cell>
          <cell r="H269">
            <v>31</v>
          </cell>
          <cell r="I269" t="str">
            <v>GET</v>
          </cell>
          <cell r="J269">
            <v>1805224.7790505199</v>
          </cell>
          <cell r="K269">
            <v>16</v>
          </cell>
          <cell r="L269" t="str">
            <v>2000</v>
          </cell>
          <cell r="M269" t="str">
            <v>Construcción</v>
          </cell>
          <cell r="N269" t="str">
            <v>Producción Sect. Institucionales</v>
          </cell>
          <cell r="O269" t="str">
            <v>Remuneraciones</v>
          </cell>
          <cell r="P269" t="str">
            <v>Sector Institucional no especificado</v>
          </cell>
          <cell r="Q269" t="str">
            <v>6</v>
          </cell>
          <cell r="R269" t="str">
            <v>Construcción</v>
          </cell>
        </row>
        <row r="270">
          <cell r="A270" t="str">
            <v>CEI</v>
          </cell>
          <cell r="B270" t="str">
            <v>S_NAB</v>
          </cell>
          <cell r="C270">
            <v>9</v>
          </cell>
          <cell r="D270">
            <v>12</v>
          </cell>
          <cell r="E270">
            <v>411</v>
          </cell>
          <cell r="F270" t="str">
            <v>Empleos</v>
          </cell>
          <cell r="H270">
            <v>31</v>
          </cell>
          <cell r="I270" t="str">
            <v>GET</v>
          </cell>
          <cell r="J270">
            <v>1675252.9998020099</v>
          </cell>
          <cell r="K270">
            <v>17</v>
          </cell>
          <cell r="L270" t="str">
            <v>2000</v>
          </cell>
          <cell r="M270" t="str">
            <v>Comercio</v>
          </cell>
          <cell r="N270" t="str">
            <v>Producción Sect. Institucionales</v>
          </cell>
          <cell r="O270" t="str">
            <v>Remuneraciones</v>
          </cell>
          <cell r="P270" t="str">
            <v>Sector Institucional no especificado</v>
          </cell>
          <cell r="Q270" t="str">
            <v>7</v>
          </cell>
          <cell r="R270" t="str">
            <v>Comercio, Hoteles y Restaurantes</v>
          </cell>
        </row>
        <row r="271">
          <cell r="A271" t="str">
            <v>CEI</v>
          </cell>
          <cell r="B271" t="str">
            <v>S_NAB</v>
          </cell>
          <cell r="C271">
            <v>9</v>
          </cell>
          <cell r="D271">
            <v>12</v>
          </cell>
          <cell r="E271">
            <v>411</v>
          </cell>
          <cell r="F271" t="str">
            <v>Empleos</v>
          </cell>
          <cell r="H271">
            <v>31</v>
          </cell>
          <cell r="I271" t="str">
            <v>GET</v>
          </cell>
          <cell r="J271">
            <v>299118.51199999999</v>
          </cell>
          <cell r="K271">
            <v>18</v>
          </cell>
          <cell r="L271" t="str">
            <v>2000</v>
          </cell>
          <cell r="M271" t="str">
            <v>Hoteles y Restaurantes</v>
          </cell>
          <cell r="N271" t="str">
            <v>Producción Sect. Institucionales</v>
          </cell>
          <cell r="O271" t="str">
            <v>Remuneraciones</v>
          </cell>
          <cell r="P271" t="str">
            <v>Sector Institucional no especificado</v>
          </cell>
          <cell r="Q271" t="str">
            <v>7</v>
          </cell>
          <cell r="R271" t="str">
            <v>Comercio, Hoteles y Restaurantes</v>
          </cell>
        </row>
        <row r="272">
          <cell r="A272" t="str">
            <v>CEI</v>
          </cell>
          <cell r="B272" t="str">
            <v>S_NAB</v>
          </cell>
          <cell r="C272">
            <v>9</v>
          </cell>
          <cell r="D272">
            <v>12</v>
          </cell>
          <cell r="E272">
            <v>411</v>
          </cell>
          <cell r="F272" t="str">
            <v>Empleos</v>
          </cell>
          <cell r="H272">
            <v>31</v>
          </cell>
          <cell r="I272" t="str">
            <v>GET</v>
          </cell>
          <cell r="J272">
            <v>1057113</v>
          </cell>
          <cell r="K272">
            <v>19</v>
          </cell>
          <cell r="L272" t="str">
            <v>2000</v>
          </cell>
          <cell r="M272" t="str">
            <v>Transportes</v>
          </cell>
          <cell r="N272" t="str">
            <v>Producción Sect. Institucionales</v>
          </cell>
          <cell r="O272" t="str">
            <v>Remuneraciones</v>
          </cell>
          <cell r="P272" t="str">
            <v>Sector Institucional no especificado</v>
          </cell>
          <cell r="Q272" t="str">
            <v>8</v>
          </cell>
          <cell r="R272" t="str">
            <v>Transporte y Comunicaciones</v>
          </cell>
        </row>
        <row r="273">
          <cell r="A273" t="str">
            <v>CEI</v>
          </cell>
          <cell r="B273" t="str">
            <v>S_NAB</v>
          </cell>
          <cell r="C273">
            <v>9</v>
          </cell>
          <cell r="D273">
            <v>12</v>
          </cell>
          <cell r="E273">
            <v>411</v>
          </cell>
          <cell r="F273" t="str">
            <v>Empleos</v>
          </cell>
          <cell r="H273">
            <v>31</v>
          </cell>
          <cell r="I273" t="str">
            <v>GET</v>
          </cell>
          <cell r="J273">
            <v>305867</v>
          </cell>
          <cell r="K273">
            <v>20</v>
          </cell>
          <cell r="L273" t="str">
            <v>2000</v>
          </cell>
          <cell r="M273" t="str">
            <v>Comunicaciones</v>
          </cell>
          <cell r="N273" t="str">
            <v>Producción Sect. Institucionales</v>
          </cell>
          <cell r="O273" t="str">
            <v>Remuneraciones</v>
          </cell>
          <cell r="P273" t="str">
            <v>Sector Institucional no especificado</v>
          </cell>
          <cell r="Q273" t="str">
            <v>8</v>
          </cell>
          <cell r="R273" t="str">
            <v>Transporte y Comunicaciones</v>
          </cell>
        </row>
        <row r="274">
          <cell r="A274" t="str">
            <v>CEI</v>
          </cell>
          <cell r="B274" t="str">
            <v>S_NAB</v>
          </cell>
          <cell r="C274">
            <v>9</v>
          </cell>
          <cell r="D274">
            <v>12</v>
          </cell>
          <cell r="E274">
            <v>411</v>
          </cell>
          <cell r="F274" t="str">
            <v>Empleos</v>
          </cell>
          <cell r="H274">
            <v>31</v>
          </cell>
          <cell r="I274" t="str">
            <v>GET</v>
          </cell>
          <cell r="J274">
            <v>797462</v>
          </cell>
          <cell r="K274">
            <v>21</v>
          </cell>
          <cell r="L274" t="str">
            <v>2000</v>
          </cell>
          <cell r="M274" t="str">
            <v>Intermediación financiera</v>
          </cell>
          <cell r="N274" t="str">
            <v>Producción Sect. Institucionales</v>
          </cell>
          <cell r="O274" t="str">
            <v>Remuneraciones</v>
          </cell>
          <cell r="P274" t="str">
            <v>Sector Institucional no especificado</v>
          </cell>
          <cell r="Q274" t="str">
            <v>9</v>
          </cell>
          <cell r="R274" t="str">
            <v>Servicios Financieros y Empresariales</v>
          </cell>
        </row>
        <row r="275">
          <cell r="A275" t="str">
            <v>CEI</v>
          </cell>
          <cell r="B275" t="str">
            <v>S_NAB</v>
          </cell>
          <cell r="C275">
            <v>9</v>
          </cell>
          <cell r="D275">
            <v>12</v>
          </cell>
          <cell r="E275">
            <v>411</v>
          </cell>
          <cell r="F275" t="str">
            <v>Empleos</v>
          </cell>
          <cell r="H275">
            <v>31</v>
          </cell>
          <cell r="I275" t="str">
            <v>GET</v>
          </cell>
          <cell r="J275">
            <v>216571</v>
          </cell>
          <cell r="K275">
            <v>22</v>
          </cell>
          <cell r="L275" t="str">
            <v>2000</v>
          </cell>
          <cell r="M275" t="str">
            <v>Compañías de seguros</v>
          </cell>
          <cell r="N275" t="str">
            <v>Producción Sect. Institucionales</v>
          </cell>
          <cell r="O275" t="str">
            <v>Remuneraciones</v>
          </cell>
          <cell r="P275" t="str">
            <v>Sector Institucional no especificado</v>
          </cell>
          <cell r="Q275" t="str">
            <v>9</v>
          </cell>
          <cell r="R275" t="str">
            <v>Servicios Financieros y Empresariales</v>
          </cell>
        </row>
        <row r="276">
          <cell r="A276" t="str">
            <v>CEI</v>
          </cell>
          <cell r="B276" t="str">
            <v>S_NAB</v>
          </cell>
          <cell r="C276">
            <v>9</v>
          </cell>
          <cell r="D276">
            <v>12</v>
          </cell>
          <cell r="E276">
            <v>411</v>
          </cell>
          <cell r="F276" t="str">
            <v>Empleos</v>
          </cell>
          <cell r="H276">
            <v>31</v>
          </cell>
          <cell r="I276" t="str">
            <v>GET</v>
          </cell>
          <cell r="J276">
            <v>158561.693</v>
          </cell>
          <cell r="K276">
            <v>23</v>
          </cell>
          <cell r="L276" t="str">
            <v>2000</v>
          </cell>
          <cell r="M276" t="str">
            <v>Actividades inmobiliarias</v>
          </cell>
          <cell r="N276" t="str">
            <v>Producción Sect. Institucionales</v>
          </cell>
          <cell r="O276" t="str">
            <v>Remuneraciones</v>
          </cell>
          <cell r="P276" t="str">
            <v>Sector Institucional no especificado</v>
          </cell>
          <cell r="Q276" t="str">
            <v>9</v>
          </cell>
          <cell r="R276" t="str">
            <v>Servicios Financieros y Empresariales</v>
          </cell>
        </row>
        <row r="277">
          <cell r="A277" t="str">
            <v>CEI</v>
          </cell>
          <cell r="B277" t="str">
            <v>S_NAB</v>
          </cell>
          <cell r="C277">
            <v>9</v>
          </cell>
          <cell r="D277">
            <v>12</v>
          </cell>
          <cell r="E277">
            <v>411</v>
          </cell>
          <cell r="F277" t="str">
            <v>Empleos</v>
          </cell>
          <cell r="H277">
            <v>31</v>
          </cell>
          <cell r="I277" t="str">
            <v>GET</v>
          </cell>
          <cell r="J277">
            <v>1522462.031</v>
          </cell>
          <cell r="K277">
            <v>24</v>
          </cell>
          <cell r="L277" t="str">
            <v>2000</v>
          </cell>
          <cell r="M277" t="str">
            <v>Activ. de Ss. Empresariales</v>
          </cell>
          <cell r="N277" t="str">
            <v>Producción Sect. Institucionales</v>
          </cell>
          <cell r="O277" t="str">
            <v>Remuneraciones</v>
          </cell>
          <cell r="P277" t="str">
            <v>Sector Institucional no especificado</v>
          </cell>
          <cell r="Q277" t="str">
            <v>9</v>
          </cell>
          <cell r="R277" t="str">
            <v>Servicios Financieros y Empresariales</v>
          </cell>
        </row>
        <row r="278">
          <cell r="A278" t="str">
            <v>CEI</v>
          </cell>
          <cell r="B278" t="str">
            <v>S_NAB</v>
          </cell>
          <cell r="C278">
            <v>9</v>
          </cell>
          <cell r="D278">
            <v>12</v>
          </cell>
          <cell r="E278">
            <v>411</v>
          </cell>
          <cell r="F278" t="str">
            <v>Empleos</v>
          </cell>
          <cell r="H278">
            <v>31</v>
          </cell>
          <cell r="I278" t="str">
            <v>GET</v>
          </cell>
          <cell r="J278">
            <v>46275</v>
          </cell>
          <cell r="K278">
            <v>25</v>
          </cell>
          <cell r="L278" t="str">
            <v>2000</v>
          </cell>
          <cell r="M278" t="str">
            <v>Propiedad de vivienda</v>
          </cell>
          <cell r="N278" t="str">
            <v>Producción Sect. Institucionales</v>
          </cell>
          <cell r="O278" t="str">
            <v>Remuneraciones</v>
          </cell>
          <cell r="P278" t="str">
            <v>Sector Institucional no especificado</v>
          </cell>
          <cell r="Q278" t="str">
            <v>10</v>
          </cell>
          <cell r="R278" t="str">
            <v>Propiedad de Vivienda</v>
          </cell>
        </row>
        <row r="279">
          <cell r="A279" t="str">
            <v>CEI</v>
          </cell>
          <cell r="B279" t="str">
            <v>S_NAB</v>
          </cell>
          <cell r="C279">
            <v>9</v>
          </cell>
          <cell r="D279">
            <v>12</v>
          </cell>
          <cell r="E279">
            <v>411</v>
          </cell>
          <cell r="F279" t="str">
            <v>Empleos</v>
          </cell>
          <cell r="H279">
            <v>31</v>
          </cell>
          <cell r="I279" t="str">
            <v>GET</v>
          </cell>
          <cell r="J279">
            <v>1492545</v>
          </cell>
          <cell r="K279">
            <v>26</v>
          </cell>
          <cell r="L279" t="str">
            <v>2000</v>
          </cell>
          <cell r="M279" t="str">
            <v>Administración pública</v>
          </cell>
          <cell r="N279" t="str">
            <v>Producción Sect. Institucionales</v>
          </cell>
          <cell r="O279" t="str">
            <v>Remuneraciones</v>
          </cell>
          <cell r="P279" t="str">
            <v>Sector Institucional no especificado</v>
          </cell>
          <cell r="Q279" t="str">
            <v>12</v>
          </cell>
          <cell r="R279" t="str">
            <v>Administración Pública</v>
          </cell>
        </row>
        <row r="280">
          <cell r="A280" t="str">
            <v>CEI</v>
          </cell>
          <cell r="B280" t="str">
            <v>S_NAB</v>
          </cell>
          <cell r="C280">
            <v>9</v>
          </cell>
          <cell r="D280">
            <v>12</v>
          </cell>
          <cell r="E280">
            <v>411</v>
          </cell>
          <cell r="F280" t="str">
            <v>Empleos</v>
          </cell>
          <cell r="H280">
            <v>31</v>
          </cell>
          <cell r="I280" t="str">
            <v>GET</v>
          </cell>
          <cell r="J280">
            <v>1272175.9720000001</v>
          </cell>
          <cell r="K280">
            <v>27</v>
          </cell>
          <cell r="L280" t="str">
            <v>2000</v>
          </cell>
          <cell r="M280" t="str">
            <v>Educación pública</v>
          </cell>
          <cell r="N280" t="str">
            <v>Producción Sect. Institucionales</v>
          </cell>
          <cell r="O280" t="str">
            <v>Remuneraciones</v>
          </cell>
          <cell r="P280" t="str">
            <v>Sector Institucional no especificado</v>
          </cell>
          <cell r="Q280" t="str">
            <v>11</v>
          </cell>
          <cell r="R280" t="str">
            <v>Servicios Sociales y Personales</v>
          </cell>
        </row>
        <row r="281">
          <cell r="A281" t="str">
            <v>CEI</v>
          </cell>
          <cell r="B281" t="str">
            <v>S_NAB</v>
          </cell>
          <cell r="C281">
            <v>9</v>
          </cell>
          <cell r="D281">
            <v>12</v>
          </cell>
          <cell r="E281">
            <v>411</v>
          </cell>
          <cell r="F281" t="str">
            <v>Empleos</v>
          </cell>
          <cell r="H281">
            <v>31</v>
          </cell>
          <cell r="I281" t="str">
            <v>GET</v>
          </cell>
          <cell r="J281">
            <v>417581.2</v>
          </cell>
          <cell r="K281">
            <v>28</v>
          </cell>
          <cell r="L281" t="str">
            <v>2000</v>
          </cell>
          <cell r="M281" t="str">
            <v>Educación privada</v>
          </cell>
          <cell r="N281" t="str">
            <v>Producción Sect. Institucionales</v>
          </cell>
          <cell r="O281" t="str">
            <v>Remuneraciones</v>
          </cell>
          <cell r="P281" t="str">
            <v>Sector Institucional no especificado</v>
          </cell>
          <cell r="Q281" t="str">
            <v>11</v>
          </cell>
          <cell r="R281" t="str">
            <v>Servicios Sociales y Personales</v>
          </cell>
        </row>
        <row r="282">
          <cell r="A282" t="str">
            <v>CEI</v>
          </cell>
          <cell r="B282" t="str">
            <v>S_NAB</v>
          </cell>
          <cell r="C282">
            <v>9</v>
          </cell>
          <cell r="D282">
            <v>12</v>
          </cell>
          <cell r="E282">
            <v>411</v>
          </cell>
          <cell r="F282" t="str">
            <v>Empleos</v>
          </cell>
          <cell r="H282">
            <v>31</v>
          </cell>
          <cell r="I282" t="str">
            <v>GET</v>
          </cell>
          <cell r="J282">
            <v>610287</v>
          </cell>
          <cell r="K282">
            <v>29</v>
          </cell>
          <cell r="L282" t="str">
            <v>2000</v>
          </cell>
          <cell r="M282" t="str">
            <v>Salud pública</v>
          </cell>
          <cell r="N282" t="str">
            <v>Producción Sect. Institucionales</v>
          </cell>
          <cell r="O282" t="str">
            <v>Remuneraciones</v>
          </cell>
          <cell r="P282" t="str">
            <v>Sector Institucional no especificado</v>
          </cell>
          <cell r="Q282" t="str">
            <v>11</v>
          </cell>
          <cell r="R282" t="str">
            <v>Servicios Sociales y Personales</v>
          </cell>
        </row>
        <row r="283">
          <cell r="A283" t="str">
            <v>CEI</v>
          </cell>
          <cell r="B283" t="str">
            <v>S_NAB</v>
          </cell>
          <cell r="C283">
            <v>9</v>
          </cell>
          <cell r="D283">
            <v>12</v>
          </cell>
          <cell r="E283">
            <v>411</v>
          </cell>
          <cell r="F283" t="str">
            <v>Empleos</v>
          </cell>
          <cell r="H283">
            <v>31</v>
          </cell>
          <cell r="I283" t="str">
            <v>GET</v>
          </cell>
          <cell r="J283">
            <v>318645</v>
          </cell>
          <cell r="K283">
            <v>30</v>
          </cell>
          <cell r="L283" t="str">
            <v>2000</v>
          </cell>
          <cell r="M283" t="str">
            <v>Salud privada</v>
          </cell>
          <cell r="N283" t="str">
            <v>Producción Sect. Institucionales</v>
          </cell>
          <cell r="O283" t="str">
            <v>Remuneraciones</v>
          </cell>
          <cell r="P283" t="str">
            <v>Sector Institucional no especificado</v>
          </cell>
          <cell r="Q283" t="str">
            <v>11</v>
          </cell>
          <cell r="R283" t="str">
            <v>Servicios Sociales y Personales</v>
          </cell>
        </row>
        <row r="284">
          <cell r="A284" t="str">
            <v>CEI</v>
          </cell>
          <cell r="B284" t="str">
            <v>S_NAB</v>
          </cell>
          <cell r="C284">
            <v>9</v>
          </cell>
          <cell r="D284">
            <v>12</v>
          </cell>
          <cell r="E284">
            <v>411</v>
          </cell>
          <cell r="F284" t="str">
            <v>Empleos</v>
          </cell>
          <cell r="H284">
            <v>31</v>
          </cell>
          <cell r="I284" t="str">
            <v>GET</v>
          </cell>
          <cell r="J284">
            <v>591169.19999999995</v>
          </cell>
          <cell r="K284">
            <v>31</v>
          </cell>
          <cell r="L284" t="str">
            <v>2000</v>
          </cell>
          <cell r="M284" t="str">
            <v>Esparcimiento y Ss. Diversos</v>
          </cell>
          <cell r="N284" t="str">
            <v>Producción Sect. Institucionales</v>
          </cell>
          <cell r="O284" t="str">
            <v>Remuneraciones</v>
          </cell>
          <cell r="P284" t="str">
            <v>Sector Institucional no especificado</v>
          </cell>
          <cell r="Q284" t="str">
            <v>11</v>
          </cell>
          <cell r="R284" t="str">
            <v>Servicios Sociales y Personales</v>
          </cell>
        </row>
        <row r="285">
          <cell r="A285" t="str">
            <v>CEI</v>
          </cell>
          <cell r="B285" t="str">
            <v>S_NAB</v>
          </cell>
          <cell r="C285">
            <v>9</v>
          </cell>
          <cell r="D285">
            <v>12</v>
          </cell>
          <cell r="E285">
            <v>412</v>
          </cell>
          <cell r="F285" t="str">
            <v>Empleos</v>
          </cell>
          <cell r="H285">
            <v>31</v>
          </cell>
          <cell r="I285" t="str">
            <v>GET</v>
          </cell>
          <cell r="J285">
            <v>52396</v>
          </cell>
          <cell r="K285">
            <v>1</v>
          </cell>
          <cell r="L285" t="str">
            <v>2000</v>
          </cell>
          <cell r="M285" t="str">
            <v>Agropecuario Silvícola</v>
          </cell>
          <cell r="N285" t="str">
            <v>Producción Sect. Institucionales</v>
          </cell>
          <cell r="O285" t="str">
            <v>Imptos producc.e import.</v>
          </cell>
          <cell r="P285" t="str">
            <v>Sector Institucional no especificado</v>
          </cell>
          <cell r="Q285" t="str">
            <v>1</v>
          </cell>
          <cell r="R285" t="str">
            <v>Agropecuario Silvícola</v>
          </cell>
        </row>
        <row r="286">
          <cell r="A286" t="str">
            <v>CEI</v>
          </cell>
          <cell r="B286" t="str">
            <v>S_NAB</v>
          </cell>
          <cell r="C286">
            <v>9</v>
          </cell>
          <cell r="D286">
            <v>12</v>
          </cell>
          <cell r="E286">
            <v>412</v>
          </cell>
          <cell r="F286" t="str">
            <v>Empleos</v>
          </cell>
          <cell r="H286">
            <v>31</v>
          </cell>
          <cell r="I286" t="str">
            <v>GET</v>
          </cell>
          <cell r="J286">
            <v>5574</v>
          </cell>
          <cell r="K286">
            <v>2</v>
          </cell>
          <cell r="L286" t="str">
            <v>2000</v>
          </cell>
          <cell r="M286" t="str">
            <v>Pesca Extractiva</v>
          </cell>
          <cell r="N286" t="str">
            <v>Producción Sect. Institucionales</v>
          </cell>
          <cell r="O286" t="str">
            <v>Imptos producc.e import.</v>
          </cell>
          <cell r="P286" t="str">
            <v>Sector Institucional no especificado</v>
          </cell>
          <cell r="Q286" t="str">
            <v>2</v>
          </cell>
          <cell r="R286" t="str">
            <v>Pesca Extractiva</v>
          </cell>
        </row>
        <row r="287">
          <cell r="A287" t="str">
            <v>CEI</v>
          </cell>
          <cell r="B287" t="str">
            <v>S_NAB</v>
          </cell>
          <cell r="C287">
            <v>9</v>
          </cell>
          <cell r="D287">
            <v>12</v>
          </cell>
          <cell r="E287">
            <v>412</v>
          </cell>
          <cell r="F287" t="str">
            <v>Empleos</v>
          </cell>
          <cell r="H287">
            <v>31</v>
          </cell>
          <cell r="I287" t="str">
            <v>GET</v>
          </cell>
          <cell r="J287">
            <v>265</v>
          </cell>
          <cell r="K287">
            <v>3</v>
          </cell>
          <cell r="L287" t="str">
            <v>2000</v>
          </cell>
          <cell r="M287" t="str">
            <v>Extracción de Petróleo</v>
          </cell>
          <cell r="N287" t="str">
            <v>Producción Sect. Institucionales</v>
          </cell>
          <cell r="O287" t="str">
            <v>Imptos producc.e import.</v>
          </cell>
          <cell r="P287" t="str">
            <v>Sector Institucional no especificado</v>
          </cell>
          <cell r="Q287" t="str">
            <v>3</v>
          </cell>
          <cell r="R287" t="str">
            <v>Minería</v>
          </cell>
        </row>
        <row r="288">
          <cell r="A288" t="str">
            <v>CEI</v>
          </cell>
          <cell r="B288" t="str">
            <v>S_NAB</v>
          </cell>
          <cell r="C288">
            <v>9</v>
          </cell>
          <cell r="D288">
            <v>12</v>
          </cell>
          <cell r="E288">
            <v>412</v>
          </cell>
          <cell r="F288" t="str">
            <v>Empleos</v>
          </cell>
          <cell r="H288">
            <v>31</v>
          </cell>
          <cell r="I288" t="str">
            <v>GET</v>
          </cell>
          <cell r="J288">
            <v>5563</v>
          </cell>
          <cell r="K288">
            <v>4</v>
          </cell>
          <cell r="L288" t="str">
            <v>2000</v>
          </cell>
          <cell r="M288" t="str">
            <v>Minería del Cobre</v>
          </cell>
          <cell r="N288" t="str">
            <v>Producción Sect. Institucionales</v>
          </cell>
          <cell r="O288" t="str">
            <v>Imptos producc.e import.</v>
          </cell>
          <cell r="P288" t="str">
            <v>Sector Institucional no especificado</v>
          </cell>
          <cell r="Q288" t="str">
            <v>3</v>
          </cell>
          <cell r="R288" t="str">
            <v>Minería</v>
          </cell>
        </row>
        <row r="289">
          <cell r="A289" t="str">
            <v>CEI</v>
          </cell>
          <cell r="B289" t="str">
            <v>S_NAB</v>
          </cell>
          <cell r="C289">
            <v>9</v>
          </cell>
          <cell r="D289">
            <v>12</v>
          </cell>
          <cell r="E289">
            <v>412</v>
          </cell>
          <cell r="F289" t="str">
            <v>Empleos</v>
          </cell>
          <cell r="H289">
            <v>31</v>
          </cell>
          <cell r="I289" t="str">
            <v>GET</v>
          </cell>
          <cell r="J289">
            <v>3906</v>
          </cell>
          <cell r="K289">
            <v>5</v>
          </cell>
          <cell r="L289" t="str">
            <v>2000</v>
          </cell>
          <cell r="M289" t="str">
            <v>Resto Minería</v>
          </cell>
          <cell r="N289" t="str">
            <v>Producción Sect. Institucionales</v>
          </cell>
          <cell r="O289" t="str">
            <v>Imptos producc.e import.</v>
          </cell>
          <cell r="P289" t="str">
            <v>Sector Institucional no especificado</v>
          </cell>
          <cell r="Q289" t="str">
            <v>3</v>
          </cell>
          <cell r="R289" t="str">
            <v>Minería</v>
          </cell>
        </row>
        <row r="290">
          <cell r="A290" t="str">
            <v>CEI</v>
          </cell>
          <cell r="B290" t="str">
            <v>S_NAB</v>
          </cell>
          <cell r="C290">
            <v>9</v>
          </cell>
          <cell r="D290">
            <v>12</v>
          </cell>
          <cell r="E290">
            <v>412</v>
          </cell>
          <cell r="F290" t="str">
            <v>Empleos</v>
          </cell>
          <cell r="H290">
            <v>31</v>
          </cell>
          <cell r="I290" t="str">
            <v>GET</v>
          </cell>
          <cell r="J290">
            <v>27697</v>
          </cell>
          <cell r="K290">
            <v>6</v>
          </cell>
          <cell r="L290" t="str">
            <v>2000</v>
          </cell>
          <cell r="M290" t="str">
            <v>Industria Alimenticia</v>
          </cell>
          <cell r="N290" t="str">
            <v>Producción Sect. Institucionales</v>
          </cell>
          <cell r="O290" t="str">
            <v>Imptos producc.e import.</v>
          </cell>
          <cell r="P290" t="str">
            <v>Sector Institucional no especificado</v>
          </cell>
          <cell r="Q290" t="str">
            <v>4</v>
          </cell>
          <cell r="R290" t="str">
            <v>Industria Manufacturera</v>
          </cell>
        </row>
        <row r="291">
          <cell r="A291" t="str">
            <v>CEI</v>
          </cell>
          <cell r="B291" t="str">
            <v>S_NAB</v>
          </cell>
          <cell r="C291">
            <v>9</v>
          </cell>
          <cell r="D291">
            <v>12</v>
          </cell>
          <cell r="E291">
            <v>412</v>
          </cell>
          <cell r="F291" t="str">
            <v>Empleos</v>
          </cell>
          <cell r="H291">
            <v>31</v>
          </cell>
          <cell r="I291" t="str">
            <v>GET</v>
          </cell>
          <cell r="J291">
            <v>6919</v>
          </cell>
          <cell r="K291">
            <v>7</v>
          </cell>
          <cell r="L291" t="str">
            <v>2000</v>
          </cell>
          <cell r="M291" t="str">
            <v>Bebidas y Licores</v>
          </cell>
          <cell r="N291" t="str">
            <v>Producción Sect. Institucionales</v>
          </cell>
          <cell r="O291" t="str">
            <v>Imptos producc.e import.</v>
          </cell>
          <cell r="P291" t="str">
            <v>Sector Institucional no especificado</v>
          </cell>
          <cell r="Q291" t="str">
            <v>4</v>
          </cell>
          <cell r="R291" t="str">
            <v>Industria Manufacturera</v>
          </cell>
        </row>
        <row r="292">
          <cell r="A292" t="str">
            <v>CEI</v>
          </cell>
          <cell r="B292" t="str">
            <v>S_NAB</v>
          </cell>
          <cell r="C292">
            <v>9</v>
          </cell>
          <cell r="D292">
            <v>12</v>
          </cell>
          <cell r="E292">
            <v>412</v>
          </cell>
          <cell r="F292" t="str">
            <v>Empleos</v>
          </cell>
          <cell r="H292">
            <v>31</v>
          </cell>
          <cell r="I292" t="str">
            <v>GET</v>
          </cell>
          <cell r="J292">
            <v>281054</v>
          </cell>
          <cell r="K292">
            <v>8</v>
          </cell>
          <cell r="L292" t="str">
            <v>2000</v>
          </cell>
          <cell r="M292" t="str">
            <v>Industria del Tabaco</v>
          </cell>
          <cell r="N292" t="str">
            <v>Producción Sect. Institucionales</v>
          </cell>
          <cell r="O292" t="str">
            <v>Imptos producc.e import.</v>
          </cell>
          <cell r="P292" t="str">
            <v>Sector Institucional no especificado</v>
          </cell>
          <cell r="Q292" t="str">
            <v>4</v>
          </cell>
          <cell r="R292" t="str">
            <v>Industria Manufacturera</v>
          </cell>
        </row>
        <row r="293">
          <cell r="A293" t="str">
            <v>CEI</v>
          </cell>
          <cell r="B293" t="str">
            <v>S_NAB</v>
          </cell>
          <cell r="C293">
            <v>9</v>
          </cell>
          <cell r="D293">
            <v>12</v>
          </cell>
          <cell r="E293">
            <v>412</v>
          </cell>
          <cell r="F293" t="str">
            <v>Empleos</v>
          </cell>
          <cell r="H293">
            <v>31</v>
          </cell>
          <cell r="I293" t="str">
            <v>GET</v>
          </cell>
          <cell r="J293">
            <v>12192</v>
          </cell>
          <cell r="K293">
            <v>9</v>
          </cell>
          <cell r="L293" t="str">
            <v>2000</v>
          </cell>
          <cell r="M293" t="str">
            <v>Textil, Cuero y Calzado</v>
          </cell>
          <cell r="N293" t="str">
            <v>Producción Sect. Institucionales</v>
          </cell>
          <cell r="O293" t="str">
            <v>Imptos producc.e import.</v>
          </cell>
          <cell r="P293" t="str">
            <v>Sector Institucional no especificado</v>
          </cell>
          <cell r="Q293" t="str">
            <v>4</v>
          </cell>
          <cell r="R293" t="str">
            <v>Industria Manufacturera</v>
          </cell>
        </row>
        <row r="294">
          <cell r="A294" t="str">
            <v>CEI</v>
          </cell>
          <cell r="B294" t="str">
            <v>S_NAB</v>
          </cell>
          <cell r="C294">
            <v>9</v>
          </cell>
          <cell r="D294">
            <v>12</v>
          </cell>
          <cell r="E294">
            <v>412</v>
          </cell>
          <cell r="F294" t="str">
            <v>Empleos</v>
          </cell>
          <cell r="H294">
            <v>31</v>
          </cell>
          <cell r="I294" t="str">
            <v>GET</v>
          </cell>
          <cell r="J294">
            <v>20959</v>
          </cell>
          <cell r="K294">
            <v>10</v>
          </cell>
          <cell r="L294" t="str">
            <v>2000</v>
          </cell>
          <cell r="M294" t="str">
            <v>Madera, Papel, Imprentas y Muebles</v>
          </cell>
          <cell r="N294" t="str">
            <v>Producción Sect. Institucionales</v>
          </cell>
          <cell r="O294" t="str">
            <v>Imptos producc.e import.</v>
          </cell>
          <cell r="P294" t="str">
            <v>Sector Institucional no especificado</v>
          </cell>
          <cell r="Q294" t="str">
            <v>4</v>
          </cell>
          <cell r="R294" t="str">
            <v>Industria Manufacturera</v>
          </cell>
        </row>
        <row r="295">
          <cell r="A295" t="str">
            <v>CEI</v>
          </cell>
          <cell r="B295" t="str">
            <v>S_NAB</v>
          </cell>
          <cell r="C295">
            <v>9</v>
          </cell>
          <cell r="D295">
            <v>12</v>
          </cell>
          <cell r="E295">
            <v>412</v>
          </cell>
          <cell r="F295" t="str">
            <v>Empleos</v>
          </cell>
          <cell r="H295">
            <v>31</v>
          </cell>
          <cell r="I295" t="str">
            <v>GET</v>
          </cell>
          <cell r="J295">
            <v>459164</v>
          </cell>
          <cell r="K295">
            <v>11</v>
          </cell>
          <cell r="L295" t="str">
            <v>2000</v>
          </cell>
          <cell r="M295" t="str">
            <v>Elaboración de combustible</v>
          </cell>
          <cell r="N295" t="str">
            <v>Producción Sect. Institucionales</v>
          </cell>
          <cell r="O295" t="str">
            <v>Imptos producc.e import.</v>
          </cell>
          <cell r="P295" t="str">
            <v>Sector Institucional no especificado</v>
          </cell>
          <cell r="Q295" t="str">
            <v>4</v>
          </cell>
          <cell r="R295" t="str">
            <v>Industria Manufacturera</v>
          </cell>
        </row>
        <row r="296">
          <cell r="A296" t="str">
            <v>CEI</v>
          </cell>
          <cell r="B296" t="str">
            <v>S_NAB</v>
          </cell>
          <cell r="C296">
            <v>9</v>
          </cell>
          <cell r="D296">
            <v>12</v>
          </cell>
          <cell r="E296">
            <v>412</v>
          </cell>
          <cell r="F296" t="str">
            <v>Empleos</v>
          </cell>
          <cell r="H296">
            <v>31</v>
          </cell>
          <cell r="I296" t="str">
            <v>GET</v>
          </cell>
          <cell r="J296">
            <v>10936</v>
          </cell>
          <cell r="K296">
            <v>12</v>
          </cell>
          <cell r="L296" t="str">
            <v>2000</v>
          </cell>
          <cell r="M296" t="str">
            <v>Químicos, Caucho y Plástico</v>
          </cell>
          <cell r="N296" t="str">
            <v>Producción Sect. Institucionales</v>
          </cell>
          <cell r="O296" t="str">
            <v>Imptos producc.e import.</v>
          </cell>
          <cell r="P296" t="str">
            <v>Sector Institucional no especificado</v>
          </cell>
          <cell r="Q296" t="str">
            <v>4</v>
          </cell>
          <cell r="R296" t="str">
            <v>Industria Manufacturera</v>
          </cell>
        </row>
        <row r="297">
          <cell r="A297" t="str">
            <v>CEI</v>
          </cell>
          <cell r="B297" t="str">
            <v>S_NAB</v>
          </cell>
          <cell r="C297">
            <v>9</v>
          </cell>
          <cell r="D297">
            <v>12</v>
          </cell>
          <cell r="E297">
            <v>412</v>
          </cell>
          <cell r="F297" t="str">
            <v>Empleos</v>
          </cell>
          <cell r="H297">
            <v>31</v>
          </cell>
          <cell r="I297" t="str">
            <v>GET</v>
          </cell>
          <cell r="J297">
            <v>6400</v>
          </cell>
          <cell r="K297">
            <v>13</v>
          </cell>
          <cell r="L297" t="str">
            <v>2000</v>
          </cell>
          <cell r="M297" t="str">
            <v>Vidrio y Otros Minerales</v>
          </cell>
          <cell r="N297" t="str">
            <v>Producción Sect. Institucionales</v>
          </cell>
          <cell r="O297" t="str">
            <v>Imptos producc.e import.</v>
          </cell>
          <cell r="P297" t="str">
            <v>Sector Institucional no especificado</v>
          </cell>
          <cell r="Q297" t="str">
            <v>4</v>
          </cell>
          <cell r="R297" t="str">
            <v>Industria Manufacturera</v>
          </cell>
        </row>
        <row r="298">
          <cell r="A298" t="str">
            <v>CEI</v>
          </cell>
          <cell r="B298" t="str">
            <v>S_NAB</v>
          </cell>
          <cell r="C298">
            <v>9</v>
          </cell>
          <cell r="D298">
            <v>12</v>
          </cell>
          <cell r="E298">
            <v>412</v>
          </cell>
          <cell r="F298" t="str">
            <v>Empleos</v>
          </cell>
          <cell r="H298">
            <v>31</v>
          </cell>
          <cell r="I298" t="str">
            <v>GET</v>
          </cell>
          <cell r="J298">
            <v>19681</v>
          </cell>
          <cell r="K298">
            <v>14</v>
          </cell>
          <cell r="L298" t="str">
            <v>2000</v>
          </cell>
          <cell r="M298" t="str">
            <v>Otras Manufactureras</v>
          </cell>
          <cell r="N298" t="str">
            <v>Producción Sect. Institucionales</v>
          </cell>
          <cell r="O298" t="str">
            <v>Imptos producc.e import.</v>
          </cell>
          <cell r="P298" t="str">
            <v>Sector Institucional no especificado</v>
          </cell>
          <cell r="Q298" t="str">
            <v>4</v>
          </cell>
          <cell r="R298" t="str">
            <v>Industria Manufacturera</v>
          </cell>
        </row>
        <row r="299">
          <cell r="A299" t="str">
            <v>CEI</v>
          </cell>
          <cell r="B299" t="str">
            <v>S_NAB</v>
          </cell>
          <cell r="C299">
            <v>9</v>
          </cell>
          <cell r="D299">
            <v>12</v>
          </cell>
          <cell r="E299">
            <v>412</v>
          </cell>
          <cell r="F299" t="str">
            <v>Empleos</v>
          </cell>
          <cell r="H299">
            <v>31</v>
          </cell>
          <cell r="I299" t="str">
            <v>GET</v>
          </cell>
          <cell r="J299">
            <v>6281.9999999999927</v>
          </cell>
          <cell r="K299">
            <v>15</v>
          </cell>
          <cell r="L299" t="str">
            <v>2000</v>
          </cell>
          <cell r="M299" t="str">
            <v>Electricidad, Gas y Agua</v>
          </cell>
          <cell r="N299" t="str">
            <v>Producción Sect. Institucionales</v>
          </cell>
          <cell r="O299" t="str">
            <v>Imptos producc.e import.</v>
          </cell>
          <cell r="P299" t="str">
            <v>Sector Institucional no especificado</v>
          </cell>
          <cell r="Q299" t="str">
            <v>5</v>
          </cell>
          <cell r="R299" t="str">
            <v>Electricidad, Gas y Agua</v>
          </cell>
        </row>
        <row r="300">
          <cell r="A300" t="str">
            <v>CEI</v>
          </cell>
          <cell r="B300" t="str">
            <v>S_NAB</v>
          </cell>
          <cell r="C300">
            <v>9</v>
          </cell>
          <cell r="D300">
            <v>12</v>
          </cell>
          <cell r="E300">
            <v>412</v>
          </cell>
          <cell r="F300" t="str">
            <v>Empleos</v>
          </cell>
          <cell r="H300">
            <v>31</v>
          </cell>
          <cell r="I300" t="str">
            <v>GET</v>
          </cell>
          <cell r="J300">
            <v>65237</v>
          </cell>
          <cell r="K300">
            <v>16</v>
          </cell>
          <cell r="L300" t="str">
            <v>2000</v>
          </cell>
          <cell r="M300" t="str">
            <v>Construcción</v>
          </cell>
          <cell r="N300" t="str">
            <v>Producción Sect. Institucionales</v>
          </cell>
          <cell r="O300" t="str">
            <v>Imptos producc.e import.</v>
          </cell>
          <cell r="P300" t="str">
            <v>Sector Institucional no especificado</v>
          </cell>
          <cell r="Q300" t="str">
            <v>6</v>
          </cell>
          <cell r="R300" t="str">
            <v>Construcción</v>
          </cell>
        </row>
        <row r="301">
          <cell r="A301" t="str">
            <v>CEI</v>
          </cell>
          <cell r="B301" t="str">
            <v>S_NAB</v>
          </cell>
          <cell r="C301">
            <v>9</v>
          </cell>
          <cell r="D301">
            <v>12</v>
          </cell>
          <cell r="E301">
            <v>412</v>
          </cell>
          <cell r="F301" t="str">
            <v>Empleos</v>
          </cell>
          <cell r="H301">
            <v>31</v>
          </cell>
          <cell r="I301" t="str">
            <v>GET</v>
          </cell>
          <cell r="J301">
            <v>215955</v>
          </cell>
          <cell r="K301">
            <v>17</v>
          </cell>
          <cell r="L301" t="str">
            <v>2000</v>
          </cell>
          <cell r="M301" t="str">
            <v>Comercio</v>
          </cell>
          <cell r="N301" t="str">
            <v>Producción Sect. Institucionales</v>
          </cell>
          <cell r="O301" t="str">
            <v>Imptos producc.e import.</v>
          </cell>
          <cell r="P301" t="str">
            <v>Sector Institucional no especificado</v>
          </cell>
          <cell r="Q301" t="str">
            <v>7</v>
          </cell>
          <cell r="R301" t="str">
            <v>Comercio, Hoteles y Restaurantes</v>
          </cell>
        </row>
        <row r="302">
          <cell r="A302" t="str">
            <v>CEI</v>
          </cell>
          <cell r="B302" t="str">
            <v>S_NAB</v>
          </cell>
          <cell r="C302">
            <v>9</v>
          </cell>
          <cell r="D302">
            <v>12</v>
          </cell>
          <cell r="E302">
            <v>412</v>
          </cell>
          <cell r="F302" t="str">
            <v>Empleos</v>
          </cell>
          <cell r="H302">
            <v>31</v>
          </cell>
          <cell r="I302" t="str">
            <v>GET</v>
          </cell>
          <cell r="J302">
            <v>9799</v>
          </cell>
          <cell r="K302">
            <v>18</v>
          </cell>
          <cell r="L302" t="str">
            <v>2000</v>
          </cell>
          <cell r="M302" t="str">
            <v>Hoteles y Restaurantes</v>
          </cell>
          <cell r="N302" t="str">
            <v>Producción Sect. Institucionales</v>
          </cell>
          <cell r="O302" t="str">
            <v>Imptos producc.e import.</v>
          </cell>
          <cell r="P302" t="str">
            <v>Sector Institucional no especificado</v>
          </cell>
          <cell r="Q302" t="str">
            <v>7</v>
          </cell>
          <cell r="R302" t="str">
            <v>Comercio, Hoteles y Restaurantes</v>
          </cell>
        </row>
        <row r="303">
          <cell r="A303" t="str">
            <v>CEI</v>
          </cell>
          <cell r="B303" t="str">
            <v>S_NAB</v>
          </cell>
          <cell r="C303">
            <v>9</v>
          </cell>
          <cell r="D303">
            <v>12</v>
          </cell>
          <cell r="E303">
            <v>412</v>
          </cell>
          <cell r="F303" t="str">
            <v>Empleos</v>
          </cell>
          <cell r="H303">
            <v>31</v>
          </cell>
          <cell r="I303" t="str">
            <v>GET</v>
          </cell>
          <cell r="J303">
            <v>29186</v>
          </cell>
          <cell r="K303">
            <v>19</v>
          </cell>
          <cell r="L303" t="str">
            <v>2000</v>
          </cell>
          <cell r="M303" t="str">
            <v>Transportes</v>
          </cell>
          <cell r="N303" t="str">
            <v>Producción Sect. Institucionales</v>
          </cell>
          <cell r="O303" t="str">
            <v>Imptos producc.e import.</v>
          </cell>
          <cell r="P303" t="str">
            <v>Sector Institucional no especificado</v>
          </cell>
          <cell r="Q303" t="str">
            <v>8</v>
          </cell>
          <cell r="R303" t="str">
            <v>Transporte y Comunicaciones</v>
          </cell>
        </row>
        <row r="304">
          <cell r="A304" t="str">
            <v>CEI</v>
          </cell>
          <cell r="B304" t="str">
            <v>S_NAB</v>
          </cell>
          <cell r="C304">
            <v>9</v>
          </cell>
          <cell r="D304">
            <v>12</v>
          </cell>
          <cell r="E304">
            <v>412</v>
          </cell>
          <cell r="F304" t="str">
            <v>Empleos</v>
          </cell>
          <cell r="H304">
            <v>31</v>
          </cell>
          <cell r="I304" t="str">
            <v>GET</v>
          </cell>
          <cell r="J304">
            <v>3286</v>
          </cell>
          <cell r="K304">
            <v>20</v>
          </cell>
          <cell r="L304" t="str">
            <v>2000</v>
          </cell>
          <cell r="M304" t="str">
            <v>Comunicaciones</v>
          </cell>
          <cell r="N304" t="str">
            <v>Producción Sect. Institucionales</v>
          </cell>
          <cell r="O304" t="str">
            <v>Imptos producc.e import.</v>
          </cell>
          <cell r="P304" t="str">
            <v>Sector Institucional no especificado</v>
          </cell>
          <cell r="Q304" t="str">
            <v>8</v>
          </cell>
          <cell r="R304" t="str">
            <v>Transporte y Comunicaciones</v>
          </cell>
        </row>
        <row r="305">
          <cell r="A305" t="str">
            <v>CEI</v>
          </cell>
          <cell r="B305" t="str">
            <v>S_NAB</v>
          </cell>
          <cell r="C305">
            <v>9</v>
          </cell>
          <cell r="D305">
            <v>12</v>
          </cell>
          <cell r="E305">
            <v>412</v>
          </cell>
          <cell r="F305" t="str">
            <v>Empleos</v>
          </cell>
          <cell r="H305">
            <v>31</v>
          </cell>
          <cell r="I305" t="str">
            <v>GET</v>
          </cell>
          <cell r="J305">
            <v>29570.683842959643</v>
          </cell>
          <cell r="K305">
            <v>21</v>
          </cell>
          <cell r="L305" t="str">
            <v>2000</v>
          </cell>
          <cell r="M305" t="str">
            <v>Intermediación financiera</v>
          </cell>
          <cell r="N305" t="str">
            <v>Producción Sect. Institucionales</v>
          </cell>
          <cell r="O305" t="str">
            <v>Imptos producc.e import.</v>
          </cell>
          <cell r="P305" t="str">
            <v>Sector Institucional no especificado</v>
          </cell>
          <cell r="Q305" t="str">
            <v>9</v>
          </cell>
          <cell r="R305" t="str">
            <v>Servicios Financieros y Empresariales</v>
          </cell>
        </row>
        <row r="306">
          <cell r="A306" t="str">
            <v>CEI</v>
          </cell>
          <cell r="B306" t="str">
            <v>S_NAB</v>
          </cell>
          <cell r="C306">
            <v>9</v>
          </cell>
          <cell r="D306">
            <v>12</v>
          </cell>
          <cell r="E306">
            <v>412</v>
          </cell>
          <cell r="F306" t="str">
            <v>Empleos</v>
          </cell>
          <cell r="H306">
            <v>31</v>
          </cell>
          <cell r="I306" t="str">
            <v>GET</v>
          </cell>
          <cell r="J306">
            <v>4047.31615704039</v>
          </cell>
          <cell r="K306">
            <v>22</v>
          </cell>
          <cell r="L306" t="str">
            <v>2000</v>
          </cell>
          <cell r="M306" t="str">
            <v>Compañías de seguros</v>
          </cell>
          <cell r="N306" t="str">
            <v>Producción Sect. Institucionales</v>
          </cell>
          <cell r="O306" t="str">
            <v>Imptos producc.e import.</v>
          </cell>
          <cell r="P306" t="str">
            <v>Sector Institucional no especificado</v>
          </cell>
          <cell r="Q306" t="str">
            <v>9</v>
          </cell>
          <cell r="R306" t="str">
            <v>Servicios Financieros y Empresariales</v>
          </cell>
        </row>
        <row r="307">
          <cell r="A307" t="str">
            <v>CEI</v>
          </cell>
          <cell r="B307" t="str">
            <v>S_NAB</v>
          </cell>
          <cell r="C307">
            <v>9</v>
          </cell>
          <cell r="D307">
            <v>12</v>
          </cell>
          <cell r="E307">
            <v>412</v>
          </cell>
          <cell r="F307" t="str">
            <v>Empleos</v>
          </cell>
          <cell r="H307">
            <v>31</v>
          </cell>
          <cell r="I307" t="str">
            <v>GET</v>
          </cell>
          <cell r="J307">
            <v>24477.449635095301</v>
          </cell>
          <cell r="K307">
            <v>23</v>
          </cell>
          <cell r="L307" t="str">
            <v>2000</v>
          </cell>
          <cell r="M307" t="str">
            <v>Actividades inmobiliarias</v>
          </cell>
          <cell r="N307" t="str">
            <v>Producción Sect. Institucionales</v>
          </cell>
          <cell r="O307" t="str">
            <v>Imptos producc.e import.</v>
          </cell>
          <cell r="P307" t="str">
            <v>Sector Institucional no especificado</v>
          </cell>
          <cell r="Q307" t="str">
            <v>9</v>
          </cell>
          <cell r="R307" t="str">
            <v>Servicios Financieros y Empresariales</v>
          </cell>
        </row>
        <row r="308">
          <cell r="A308" t="str">
            <v>CEI</v>
          </cell>
          <cell r="B308" t="str">
            <v>S_NAB</v>
          </cell>
          <cell r="C308">
            <v>9</v>
          </cell>
          <cell r="D308">
            <v>12</v>
          </cell>
          <cell r="E308">
            <v>412</v>
          </cell>
          <cell r="F308" t="str">
            <v>Empleos</v>
          </cell>
          <cell r="H308">
            <v>31</v>
          </cell>
          <cell r="I308" t="str">
            <v>GET</v>
          </cell>
          <cell r="J308">
            <v>38650.550364904702</v>
          </cell>
          <cell r="K308">
            <v>24</v>
          </cell>
          <cell r="L308" t="str">
            <v>2000</v>
          </cell>
          <cell r="M308" t="str">
            <v>Activ. de Ss. Empresariales</v>
          </cell>
          <cell r="N308" t="str">
            <v>Producción Sect. Institucionales</v>
          </cell>
          <cell r="O308" t="str">
            <v>Imptos producc.e import.</v>
          </cell>
          <cell r="P308" t="str">
            <v>Sector Institucional no especificado</v>
          </cell>
          <cell r="Q308" t="str">
            <v>9</v>
          </cell>
          <cell r="R308" t="str">
            <v>Servicios Financieros y Empresariales</v>
          </cell>
        </row>
        <row r="309">
          <cell r="A309" t="str">
            <v>CEI</v>
          </cell>
          <cell r="B309" t="str">
            <v>S_NAB</v>
          </cell>
          <cell r="C309">
            <v>9</v>
          </cell>
          <cell r="D309">
            <v>12</v>
          </cell>
          <cell r="E309">
            <v>412</v>
          </cell>
          <cell r="F309" t="str">
            <v>Empleos</v>
          </cell>
          <cell r="H309">
            <v>31</v>
          </cell>
          <cell r="I309" t="str">
            <v>GET</v>
          </cell>
          <cell r="J309">
            <v>254888</v>
          </cell>
          <cell r="K309">
            <v>25</v>
          </cell>
          <cell r="L309" t="str">
            <v>2000</v>
          </cell>
          <cell r="M309" t="str">
            <v>Propiedad de vivienda</v>
          </cell>
          <cell r="N309" t="str">
            <v>Producción Sect. Institucionales</v>
          </cell>
          <cell r="O309" t="str">
            <v>Imptos producc.e import.</v>
          </cell>
          <cell r="P309" t="str">
            <v>Sector Institucional no especificado</v>
          </cell>
          <cell r="Q309" t="str">
            <v>10</v>
          </cell>
          <cell r="R309" t="str">
            <v>Propiedad de Vivienda</v>
          </cell>
        </row>
        <row r="310">
          <cell r="A310" t="str">
            <v>CEI</v>
          </cell>
          <cell r="B310" t="str">
            <v>S_NAB</v>
          </cell>
          <cell r="C310">
            <v>9</v>
          </cell>
          <cell r="D310">
            <v>12</v>
          </cell>
          <cell r="E310">
            <v>412</v>
          </cell>
          <cell r="F310" t="str">
            <v>Empleos</v>
          </cell>
          <cell r="H310">
            <v>31</v>
          </cell>
          <cell r="I310" t="str">
            <v>GET</v>
          </cell>
          <cell r="J310">
            <v>2706.7</v>
          </cell>
          <cell r="K310">
            <v>26</v>
          </cell>
          <cell r="L310" t="str">
            <v>2000</v>
          </cell>
          <cell r="M310" t="str">
            <v>Administración pública</v>
          </cell>
          <cell r="N310" t="str">
            <v>Producción Sect. Institucionales</v>
          </cell>
          <cell r="O310" t="str">
            <v>Imptos producc.e import.</v>
          </cell>
          <cell r="P310" t="str">
            <v>Sector Institucional no especificado</v>
          </cell>
          <cell r="Q310" t="str">
            <v>12</v>
          </cell>
          <cell r="R310" t="str">
            <v>Administración Pública</v>
          </cell>
        </row>
        <row r="311">
          <cell r="A311" t="str">
            <v>CEI</v>
          </cell>
          <cell r="B311" t="str">
            <v>S_NAB</v>
          </cell>
          <cell r="C311">
            <v>9</v>
          </cell>
          <cell r="D311">
            <v>12</v>
          </cell>
          <cell r="E311">
            <v>412</v>
          </cell>
          <cell r="F311" t="str">
            <v>Empleos</v>
          </cell>
          <cell r="H311">
            <v>31</v>
          </cell>
          <cell r="I311" t="str">
            <v>GET</v>
          </cell>
          <cell r="J311">
            <v>194.583</v>
          </cell>
          <cell r="K311">
            <v>27</v>
          </cell>
          <cell r="L311" t="str">
            <v>2000</v>
          </cell>
          <cell r="M311" t="str">
            <v>Educación pública</v>
          </cell>
          <cell r="N311" t="str">
            <v>Producción Sect. Institucionales</v>
          </cell>
          <cell r="O311" t="str">
            <v>Imptos producc.e import.</v>
          </cell>
          <cell r="P311" t="str">
            <v>Sector Institucional no especificado</v>
          </cell>
          <cell r="Q311" t="str">
            <v>11</v>
          </cell>
          <cell r="R311" t="str">
            <v>Servicios Sociales y Personales</v>
          </cell>
        </row>
        <row r="312">
          <cell r="A312" t="str">
            <v>CEI</v>
          </cell>
          <cell r="B312" t="str">
            <v>S_NAB</v>
          </cell>
          <cell r="C312">
            <v>9</v>
          </cell>
          <cell r="D312">
            <v>12</v>
          </cell>
          <cell r="E312">
            <v>412</v>
          </cell>
          <cell r="F312" t="str">
            <v>Empleos</v>
          </cell>
          <cell r="H312">
            <v>31</v>
          </cell>
          <cell r="I312" t="str">
            <v>GET</v>
          </cell>
          <cell r="J312">
            <v>1074.4169999999999</v>
          </cell>
          <cell r="K312">
            <v>28</v>
          </cell>
          <cell r="L312" t="str">
            <v>2000</v>
          </cell>
          <cell r="M312" t="str">
            <v>Educación privada</v>
          </cell>
          <cell r="N312" t="str">
            <v>Producción Sect. Institucionales</v>
          </cell>
          <cell r="O312" t="str">
            <v>Imptos producc.e import.</v>
          </cell>
          <cell r="P312" t="str">
            <v>Sector Institucional no especificado</v>
          </cell>
          <cell r="Q312" t="str">
            <v>11</v>
          </cell>
          <cell r="R312" t="str">
            <v>Servicios Sociales y Personales</v>
          </cell>
        </row>
        <row r="313">
          <cell r="A313" t="str">
            <v>CEI</v>
          </cell>
          <cell r="B313" t="str">
            <v>S_NAB</v>
          </cell>
          <cell r="C313">
            <v>9</v>
          </cell>
          <cell r="D313">
            <v>12</v>
          </cell>
          <cell r="E313">
            <v>412</v>
          </cell>
          <cell r="F313" t="str">
            <v>Empleos</v>
          </cell>
          <cell r="H313">
            <v>31</v>
          </cell>
          <cell r="I313" t="str">
            <v>GET</v>
          </cell>
          <cell r="J313">
            <v>545</v>
          </cell>
          <cell r="K313">
            <v>29</v>
          </cell>
          <cell r="L313" t="str">
            <v>2000</v>
          </cell>
          <cell r="M313" t="str">
            <v>Salud pública</v>
          </cell>
          <cell r="N313" t="str">
            <v>Producción Sect. Institucionales</v>
          </cell>
          <cell r="O313" t="str">
            <v>Imptos producc.e import.</v>
          </cell>
          <cell r="P313" t="str">
            <v>Sector Institucional no especificado</v>
          </cell>
          <cell r="Q313" t="str">
            <v>11</v>
          </cell>
          <cell r="R313" t="str">
            <v>Servicios Sociales y Personales</v>
          </cell>
        </row>
        <row r="314">
          <cell r="A314" t="str">
            <v>CEI</v>
          </cell>
          <cell r="B314" t="str">
            <v>S_NAB</v>
          </cell>
          <cell r="C314">
            <v>9</v>
          </cell>
          <cell r="D314">
            <v>12</v>
          </cell>
          <cell r="E314">
            <v>412</v>
          </cell>
          <cell r="F314" t="str">
            <v>Empleos</v>
          </cell>
          <cell r="H314">
            <v>31</v>
          </cell>
          <cell r="I314" t="str">
            <v>GET</v>
          </cell>
          <cell r="J314">
            <v>5683</v>
          </cell>
          <cell r="K314">
            <v>30</v>
          </cell>
          <cell r="L314" t="str">
            <v>2000</v>
          </cell>
          <cell r="M314" t="str">
            <v>Salud privada</v>
          </cell>
          <cell r="N314" t="str">
            <v>Producción Sect. Institucionales</v>
          </cell>
          <cell r="O314" t="str">
            <v>Imptos producc.e import.</v>
          </cell>
          <cell r="P314" t="str">
            <v>Sector Institucional no especificado</v>
          </cell>
          <cell r="Q314" t="str">
            <v>11</v>
          </cell>
          <cell r="R314" t="str">
            <v>Servicios Sociales y Personales</v>
          </cell>
        </row>
        <row r="315">
          <cell r="A315" t="str">
            <v>CEI</v>
          </cell>
          <cell r="B315" t="str">
            <v>S_NAB</v>
          </cell>
          <cell r="C315">
            <v>9</v>
          </cell>
          <cell r="D315">
            <v>12</v>
          </cell>
          <cell r="E315">
            <v>412</v>
          </cell>
          <cell r="F315" t="str">
            <v>Empleos</v>
          </cell>
          <cell r="H315">
            <v>31</v>
          </cell>
          <cell r="I315" t="str">
            <v>GET</v>
          </cell>
          <cell r="J315">
            <v>24415</v>
          </cell>
          <cell r="K315">
            <v>31</v>
          </cell>
          <cell r="L315" t="str">
            <v>2000</v>
          </cell>
          <cell r="M315" t="str">
            <v>Esparcimiento y Ss. Diversos</v>
          </cell>
          <cell r="N315" t="str">
            <v>Producción Sect. Institucionales</v>
          </cell>
          <cell r="O315" t="str">
            <v>Imptos producc.e import.</v>
          </cell>
          <cell r="P315" t="str">
            <v>Sector Institucional no especificado</v>
          </cell>
          <cell r="Q315" t="str">
            <v>11</v>
          </cell>
          <cell r="R315" t="str">
            <v>Servicios Sociales y Personales</v>
          </cell>
        </row>
        <row r="316">
          <cell r="A316" t="str">
            <v>CEI</v>
          </cell>
          <cell r="B316" t="str">
            <v>S_NAB</v>
          </cell>
          <cell r="C316">
            <v>9</v>
          </cell>
          <cell r="D316">
            <v>12</v>
          </cell>
          <cell r="E316">
            <v>413</v>
          </cell>
          <cell r="F316" t="str">
            <v>Empleos</v>
          </cell>
          <cell r="H316">
            <v>31</v>
          </cell>
          <cell r="I316" t="str">
            <v>GET</v>
          </cell>
          <cell r="J316">
            <v>-3820</v>
          </cell>
          <cell r="K316">
            <v>1</v>
          </cell>
          <cell r="L316" t="str">
            <v>2000</v>
          </cell>
          <cell r="M316" t="str">
            <v>Agropecuario Silvícola</v>
          </cell>
          <cell r="N316" t="str">
            <v>Producción Sect. Institucionales</v>
          </cell>
          <cell r="O316" t="str">
            <v>Subvenciones</v>
          </cell>
          <cell r="P316" t="str">
            <v>Sector Institucional no especificado</v>
          </cell>
          <cell r="Q316" t="str">
            <v>1</v>
          </cell>
          <cell r="R316" t="str">
            <v>Agropecuario Silvícola</v>
          </cell>
        </row>
        <row r="317">
          <cell r="A317" t="str">
            <v>CEI</v>
          </cell>
          <cell r="B317" t="str">
            <v>S_NAB</v>
          </cell>
          <cell r="C317">
            <v>9</v>
          </cell>
          <cell r="D317">
            <v>12</v>
          </cell>
          <cell r="E317">
            <v>413</v>
          </cell>
          <cell r="F317" t="str">
            <v>Empleos</v>
          </cell>
          <cell r="H317">
            <v>31</v>
          </cell>
          <cell r="I317" t="str">
            <v>GET</v>
          </cell>
          <cell r="J317">
            <v>-2079.6098999999999</v>
          </cell>
          <cell r="K317">
            <v>2</v>
          </cell>
          <cell r="L317" t="str">
            <v>2000</v>
          </cell>
          <cell r="M317" t="str">
            <v>Pesca Extractiva</v>
          </cell>
          <cell r="N317" t="str">
            <v>Producción Sect. Institucionales</v>
          </cell>
          <cell r="O317" t="str">
            <v>Subvenciones</v>
          </cell>
          <cell r="P317" t="str">
            <v>Sector Institucional no especificado</v>
          </cell>
          <cell r="Q317" t="str">
            <v>2</v>
          </cell>
          <cell r="R317" t="str">
            <v>Pesca Extractiva</v>
          </cell>
        </row>
        <row r="318">
          <cell r="A318" t="str">
            <v>CEI</v>
          </cell>
          <cell r="B318" t="str">
            <v>S_NAB</v>
          </cell>
          <cell r="C318">
            <v>9</v>
          </cell>
          <cell r="D318">
            <v>12</v>
          </cell>
          <cell r="E318">
            <v>413</v>
          </cell>
          <cell r="F318" t="str">
            <v>Empleos</v>
          </cell>
          <cell r="H318">
            <v>31</v>
          </cell>
          <cell r="I318" t="str">
            <v>GET</v>
          </cell>
          <cell r="J318">
            <v>-19917</v>
          </cell>
          <cell r="K318">
            <v>6</v>
          </cell>
          <cell r="L318" t="str">
            <v>2000</v>
          </cell>
          <cell r="M318" t="str">
            <v>Industria Alimenticia</v>
          </cell>
          <cell r="N318" t="str">
            <v>Producción Sect. Institucionales</v>
          </cell>
          <cell r="O318" t="str">
            <v>Subvenciones</v>
          </cell>
          <cell r="P318" t="str">
            <v>Sector Institucional no especificado</v>
          </cell>
          <cell r="Q318" t="str">
            <v>4</v>
          </cell>
          <cell r="R318" t="str">
            <v>Industria Manufacturera</v>
          </cell>
        </row>
        <row r="319">
          <cell r="A319" t="str">
            <v>CEI</v>
          </cell>
          <cell r="B319" t="str">
            <v>S_NAB</v>
          </cell>
          <cell r="C319">
            <v>9</v>
          </cell>
          <cell r="D319">
            <v>12</v>
          </cell>
          <cell r="E319">
            <v>413</v>
          </cell>
          <cell r="F319" t="str">
            <v>Empleos</v>
          </cell>
          <cell r="H319">
            <v>31</v>
          </cell>
          <cell r="I319" t="str">
            <v>GET</v>
          </cell>
          <cell r="J319">
            <v>-1280</v>
          </cell>
          <cell r="K319">
            <v>7</v>
          </cell>
          <cell r="L319" t="str">
            <v>2000</v>
          </cell>
          <cell r="M319" t="str">
            <v>Bebidas y Licores</v>
          </cell>
          <cell r="N319" t="str">
            <v>Producción Sect. Institucionales</v>
          </cell>
          <cell r="O319" t="str">
            <v>Subvenciones</v>
          </cell>
          <cell r="P319" t="str">
            <v>Sector Institucional no especificado</v>
          </cell>
          <cell r="Q319" t="str">
            <v>4</v>
          </cell>
          <cell r="R319" t="str">
            <v>Industria Manufacturera</v>
          </cell>
        </row>
        <row r="320">
          <cell r="A320" t="str">
            <v>CEI</v>
          </cell>
          <cell r="B320" t="str">
            <v>S_NAB</v>
          </cell>
          <cell r="C320">
            <v>9</v>
          </cell>
          <cell r="D320">
            <v>12</v>
          </cell>
          <cell r="E320">
            <v>413</v>
          </cell>
          <cell r="F320" t="str">
            <v>Empleos</v>
          </cell>
          <cell r="H320">
            <v>31</v>
          </cell>
          <cell r="I320" t="str">
            <v>GET</v>
          </cell>
          <cell r="J320">
            <v>-136</v>
          </cell>
          <cell r="K320">
            <v>8</v>
          </cell>
          <cell r="L320" t="str">
            <v>2000</v>
          </cell>
          <cell r="M320" t="str">
            <v>Industria del Tabaco</v>
          </cell>
          <cell r="N320" t="str">
            <v>Producción Sect. Institucionales</v>
          </cell>
          <cell r="O320" t="str">
            <v>Subvenciones</v>
          </cell>
          <cell r="P320" t="str">
            <v>Sector Institucional no especificado</v>
          </cell>
          <cell r="Q320" t="str">
            <v>4</v>
          </cell>
          <cell r="R320" t="str">
            <v>Industria Manufacturera</v>
          </cell>
        </row>
        <row r="321">
          <cell r="A321" t="str">
            <v>CEI</v>
          </cell>
          <cell r="B321" t="str">
            <v>S_NAB</v>
          </cell>
          <cell r="C321">
            <v>9</v>
          </cell>
          <cell r="D321">
            <v>12</v>
          </cell>
          <cell r="E321">
            <v>413</v>
          </cell>
          <cell r="F321" t="str">
            <v>Empleos</v>
          </cell>
          <cell r="H321">
            <v>31</v>
          </cell>
          <cell r="I321" t="str">
            <v>GET</v>
          </cell>
          <cell r="J321">
            <v>-1863</v>
          </cell>
          <cell r="K321">
            <v>9</v>
          </cell>
          <cell r="L321" t="str">
            <v>2000</v>
          </cell>
          <cell r="M321" t="str">
            <v>Textil, Cuero y Calzado</v>
          </cell>
          <cell r="N321" t="str">
            <v>Producción Sect. Institucionales</v>
          </cell>
          <cell r="O321" t="str">
            <v>Subvenciones</v>
          </cell>
          <cell r="P321" t="str">
            <v>Sector Institucional no especificado</v>
          </cell>
          <cell r="Q321" t="str">
            <v>4</v>
          </cell>
          <cell r="R321" t="str">
            <v>Industria Manufacturera</v>
          </cell>
        </row>
        <row r="322">
          <cell r="A322" t="str">
            <v>CEI</v>
          </cell>
          <cell r="B322" t="str">
            <v>S_NAB</v>
          </cell>
          <cell r="C322">
            <v>9</v>
          </cell>
          <cell r="D322">
            <v>12</v>
          </cell>
          <cell r="E322">
            <v>413</v>
          </cell>
          <cell r="F322" t="str">
            <v>Empleos</v>
          </cell>
          <cell r="H322">
            <v>31</v>
          </cell>
          <cell r="I322" t="str">
            <v>GET</v>
          </cell>
          <cell r="J322">
            <v>-13938</v>
          </cell>
          <cell r="K322">
            <v>10</v>
          </cell>
          <cell r="L322" t="str">
            <v>2000</v>
          </cell>
          <cell r="M322" t="str">
            <v>Madera, Papel, Imprentas y Muebles</v>
          </cell>
          <cell r="N322" t="str">
            <v>Producción Sect. Institucionales</v>
          </cell>
          <cell r="O322" t="str">
            <v>Subvenciones</v>
          </cell>
          <cell r="P322" t="str">
            <v>Sector Institucional no especificado</v>
          </cell>
          <cell r="Q322" t="str">
            <v>4</v>
          </cell>
          <cell r="R322" t="str">
            <v>Industria Manufacturera</v>
          </cell>
        </row>
        <row r="323">
          <cell r="A323" t="str">
            <v>CEI</v>
          </cell>
          <cell r="B323" t="str">
            <v>S_NAB</v>
          </cell>
          <cell r="C323">
            <v>9</v>
          </cell>
          <cell r="D323">
            <v>12</v>
          </cell>
          <cell r="E323">
            <v>413</v>
          </cell>
          <cell r="F323" t="str">
            <v>Empleos</v>
          </cell>
          <cell r="H323">
            <v>31</v>
          </cell>
          <cell r="I323" t="str">
            <v>GET</v>
          </cell>
          <cell r="J323">
            <v>-43612</v>
          </cell>
          <cell r="K323">
            <v>11</v>
          </cell>
          <cell r="L323" t="str">
            <v>2000</v>
          </cell>
          <cell r="M323" t="str">
            <v>Elaboración de combustible</v>
          </cell>
          <cell r="N323" t="str">
            <v>Producción Sect. Institucionales</v>
          </cell>
          <cell r="O323" t="str">
            <v>Subvenciones</v>
          </cell>
          <cell r="P323" t="str">
            <v>Sector Institucional no especificado</v>
          </cell>
          <cell r="Q323" t="str">
            <v>4</v>
          </cell>
          <cell r="R323" t="str">
            <v>Industria Manufacturera</v>
          </cell>
        </row>
        <row r="324">
          <cell r="A324" t="str">
            <v>CEI</v>
          </cell>
          <cell r="B324" t="str">
            <v>S_NAB</v>
          </cell>
          <cell r="C324">
            <v>9</v>
          </cell>
          <cell r="D324">
            <v>12</v>
          </cell>
          <cell r="E324">
            <v>413</v>
          </cell>
          <cell r="F324" t="str">
            <v>Empleos</v>
          </cell>
          <cell r="H324">
            <v>31</v>
          </cell>
          <cell r="I324" t="str">
            <v>GET</v>
          </cell>
          <cell r="J324">
            <v>-8884</v>
          </cell>
          <cell r="K324">
            <v>12</v>
          </cell>
          <cell r="L324" t="str">
            <v>2000</v>
          </cell>
          <cell r="M324" t="str">
            <v>Químicos, Caucho y Plástico</v>
          </cell>
          <cell r="N324" t="str">
            <v>Producción Sect. Institucionales</v>
          </cell>
          <cell r="O324" t="str">
            <v>Subvenciones</v>
          </cell>
          <cell r="P324" t="str">
            <v>Sector Institucional no especificado</v>
          </cell>
          <cell r="Q324" t="str">
            <v>4</v>
          </cell>
          <cell r="R324" t="str">
            <v>Industria Manufacturera</v>
          </cell>
        </row>
        <row r="325">
          <cell r="A325" t="str">
            <v>CEI</v>
          </cell>
          <cell r="B325" t="str">
            <v>S_NAB</v>
          </cell>
          <cell r="C325">
            <v>9</v>
          </cell>
          <cell r="D325">
            <v>12</v>
          </cell>
          <cell r="E325">
            <v>413</v>
          </cell>
          <cell r="F325" t="str">
            <v>Empleos</v>
          </cell>
          <cell r="H325">
            <v>31</v>
          </cell>
          <cell r="I325" t="str">
            <v>GET</v>
          </cell>
          <cell r="J325">
            <v>-1940</v>
          </cell>
          <cell r="K325">
            <v>13</v>
          </cell>
          <cell r="L325" t="str">
            <v>2000</v>
          </cell>
          <cell r="M325" t="str">
            <v>Vidrio y Otros Minerales</v>
          </cell>
          <cell r="N325" t="str">
            <v>Producción Sect. Institucionales</v>
          </cell>
          <cell r="O325" t="str">
            <v>Subvenciones</v>
          </cell>
          <cell r="P325" t="str">
            <v>Sector Institucional no especificado</v>
          </cell>
          <cell r="Q325" t="str">
            <v>4</v>
          </cell>
          <cell r="R325" t="str">
            <v>Industria Manufacturera</v>
          </cell>
        </row>
        <row r="326">
          <cell r="A326" t="str">
            <v>CEI</v>
          </cell>
          <cell r="B326" t="str">
            <v>S_NAB</v>
          </cell>
          <cell r="C326">
            <v>9</v>
          </cell>
          <cell r="D326">
            <v>12</v>
          </cell>
          <cell r="E326">
            <v>413</v>
          </cell>
          <cell r="F326" t="str">
            <v>Empleos</v>
          </cell>
          <cell r="H326">
            <v>31</v>
          </cell>
          <cell r="I326" t="str">
            <v>GET</v>
          </cell>
          <cell r="J326">
            <v>-10698</v>
          </cell>
          <cell r="K326">
            <v>14</v>
          </cell>
          <cell r="L326" t="str">
            <v>2000</v>
          </cell>
          <cell r="M326" t="str">
            <v>Otras Manufactureras</v>
          </cell>
          <cell r="N326" t="str">
            <v>Producción Sect. Institucionales</v>
          </cell>
          <cell r="O326" t="str">
            <v>Subvenciones</v>
          </cell>
          <cell r="P326" t="str">
            <v>Sector Institucional no especificado</v>
          </cell>
          <cell r="Q326" t="str">
            <v>4</v>
          </cell>
          <cell r="R326" t="str">
            <v>Industria Manufacturera</v>
          </cell>
        </row>
        <row r="327">
          <cell r="A327" t="str">
            <v>CEI</v>
          </cell>
          <cell r="B327" t="str">
            <v>S_NAB</v>
          </cell>
          <cell r="C327">
            <v>9</v>
          </cell>
          <cell r="D327">
            <v>12</v>
          </cell>
          <cell r="E327">
            <v>413</v>
          </cell>
          <cell r="F327" t="str">
            <v>Empleos</v>
          </cell>
          <cell r="H327">
            <v>31</v>
          </cell>
          <cell r="I327" t="str">
            <v>GET</v>
          </cell>
          <cell r="J327">
            <v>-71</v>
          </cell>
          <cell r="K327">
            <v>15</v>
          </cell>
          <cell r="L327" t="str">
            <v>2000</v>
          </cell>
          <cell r="M327" t="str">
            <v>Electricidad, Gas y Agua</v>
          </cell>
          <cell r="N327" t="str">
            <v>Producción Sect. Institucionales</v>
          </cell>
          <cell r="O327" t="str">
            <v>Subvenciones</v>
          </cell>
          <cell r="P327" t="str">
            <v>Sector Institucional no especificado</v>
          </cell>
          <cell r="Q327" t="str">
            <v>5</v>
          </cell>
          <cell r="R327" t="str">
            <v>Electricidad, Gas y Agua</v>
          </cell>
        </row>
        <row r="328">
          <cell r="A328" t="str">
            <v>CEI</v>
          </cell>
          <cell r="B328" t="str">
            <v>S_NAB</v>
          </cell>
          <cell r="C328">
            <v>9</v>
          </cell>
          <cell r="D328">
            <v>12</v>
          </cell>
          <cell r="E328">
            <v>413</v>
          </cell>
          <cell r="F328" t="str">
            <v>Empleos</v>
          </cell>
          <cell r="H328">
            <v>31</v>
          </cell>
          <cell r="I328" t="str">
            <v>GET</v>
          </cell>
          <cell r="J328">
            <v>-7394</v>
          </cell>
          <cell r="K328">
            <v>16</v>
          </cell>
          <cell r="L328" t="str">
            <v>2000</v>
          </cell>
          <cell r="M328" t="str">
            <v>Construcción</v>
          </cell>
          <cell r="N328" t="str">
            <v>Producción Sect. Institucionales</v>
          </cell>
          <cell r="O328" t="str">
            <v>Subvenciones</v>
          </cell>
          <cell r="P328" t="str">
            <v>Sector Institucional no especificado</v>
          </cell>
          <cell r="Q328" t="str">
            <v>6</v>
          </cell>
          <cell r="R328" t="str">
            <v>Construcción</v>
          </cell>
        </row>
        <row r="329">
          <cell r="A329" t="str">
            <v>CEI</v>
          </cell>
          <cell r="B329" t="str">
            <v>S_NAB</v>
          </cell>
          <cell r="C329">
            <v>9</v>
          </cell>
          <cell r="D329">
            <v>12</v>
          </cell>
          <cell r="E329">
            <v>413</v>
          </cell>
          <cell r="F329" t="str">
            <v>Empleos</v>
          </cell>
          <cell r="H329">
            <v>31</v>
          </cell>
          <cell r="I329" t="str">
            <v>GET</v>
          </cell>
          <cell r="J329">
            <v>-49253</v>
          </cell>
          <cell r="K329">
            <v>17</v>
          </cell>
          <cell r="L329" t="str">
            <v>2000</v>
          </cell>
          <cell r="M329" t="str">
            <v>Comercio</v>
          </cell>
          <cell r="N329" t="str">
            <v>Producción Sect. Institucionales</v>
          </cell>
          <cell r="O329" t="str">
            <v>Subvenciones</v>
          </cell>
          <cell r="P329" t="str">
            <v>Sector Institucional no especificado</v>
          </cell>
          <cell r="Q329" t="str">
            <v>7</v>
          </cell>
          <cell r="R329" t="str">
            <v>Comercio, Hoteles y Restaurantes</v>
          </cell>
        </row>
        <row r="330">
          <cell r="A330" t="str">
            <v>CEI</v>
          </cell>
          <cell r="B330" t="str">
            <v>S_NAB</v>
          </cell>
          <cell r="C330">
            <v>9</v>
          </cell>
          <cell r="D330">
            <v>12</v>
          </cell>
          <cell r="E330">
            <v>413</v>
          </cell>
          <cell r="F330" t="str">
            <v>Empleos</v>
          </cell>
          <cell r="H330">
            <v>31</v>
          </cell>
          <cell r="I330" t="str">
            <v>GET</v>
          </cell>
          <cell r="J330">
            <v>-1171</v>
          </cell>
          <cell r="K330">
            <v>18</v>
          </cell>
          <cell r="L330" t="str">
            <v>2000</v>
          </cell>
          <cell r="M330" t="str">
            <v>Hoteles y Restaurantes</v>
          </cell>
          <cell r="N330" t="str">
            <v>Producción Sect. Institucionales</v>
          </cell>
          <cell r="O330" t="str">
            <v>Subvenciones</v>
          </cell>
          <cell r="P330" t="str">
            <v>Sector Institucional no especificado</v>
          </cell>
          <cell r="Q330" t="str">
            <v>7</v>
          </cell>
          <cell r="R330" t="str">
            <v>Comercio, Hoteles y Restaurantes</v>
          </cell>
        </row>
        <row r="331">
          <cell r="A331" t="str">
            <v>CEI</v>
          </cell>
          <cell r="B331" t="str">
            <v>S_NAB</v>
          </cell>
          <cell r="C331">
            <v>9</v>
          </cell>
          <cell r="D331">
            <v>12</v>
          </cell>
          <cell r="E331">
            <v>413</v>
          </cell>
          <cell r="F331" t="str">
            <v>Empleos</v>
          </cell>
          <cell r="H331">
            <v>31</v>
          </cell>
          <cell r="I331" t="str">
            <v>GET</v>
          </cell>
          <cell r="J331">
            <v>-6351</v>
          </cell>
          <cell r="K331">
            <v>19</v>
          </cell>
          <cell r="L331" t="str">
            <v>2000</v>
          </cell>
          <cell r="M331" t="str">
            <v>Transportes</v>
          </cell>
          <cell r="N331" t="str">
            <v>Producción Sect. Institucionales</v>
          </cell>
          <cell r="O331" t="str">
            <v>Subvenciones</v>
          </cell>
          <cell r="P331" t="str">
            <v>Sector Institucional no especificado</v>
          </cell>
          <cell r="Q331" t="str">
            <v>8</v>
          </cell>
          <cell r="R331" t="str">
            <v>Transporte y Comunicaciones</v>
          </cell>
        </row>
        <row r="332">
          <cell r="A332" t="str">
            <v>CEI</v>
          </cell>
          <cell r="B332" t="str">
            <v>S_NAB</v>
          </cell>
          <cell r="C332">
            <v>9</v>
          </cell>
          <cell r="D332">
            <v>12</v>
          </cell>
          <cell r="E332">
            <v>413</v>
          </cell>
          <cell r="F332" t="str">
            <v>Empleos</v>
          </cell>
          <cell r="H332">
            <v>31</v>
          </cell>
          <cell r="I332" t="str">
            <v>GET</v>
          </cell>
          <cell r="J332">
            <v>-148</v>
          </cell>
          <cell r="K332">
            <v>20</v>
          </cell>
          <cell r="L332" t="str">
            <v>2000</v>
          </cell>
          <cell r="M332" t="str">
            <v>Comunicaciones</v>
          </cell>
          <cell r="N332" t="str">
            <v>Producción Sect. Institucionales</v>
          </cell>
          <cell r="O332" t="str">
            <v>Subvenciones</v>
          </cell>
          <cell r="P332" t="str">
            <v>Sector Institucional no especificado</v>
          </cell>
          <cell r="Q332" t="str">
            <v>8</v>
          </cell>
          <cell r="R332" t="str">
            <v>Transporte y Comunicaciones</v>
          </cell>
        </row>
        <row r="333">
          <cell r="A333" t="str">
            <v>CEI</v>
          </cell>
          <cell r="B333" t="str">
            <v>S_NAB</v>
          </cell>
          <cell r="C333">
            <v>9</v>
          </cell>
          <cell r="D333">
            <v>12</v>
          </cell>
          <cell r="E333">
            <v>413</v>
          </cell>
          <cell r="F333" t="str">
            <v>Empleos</v>
          </cell>
          <cell r="H333">
            <v>31</v>
          </cell>
          <cell r="I333" t="str">
            <v>GET</v>
          </cell>
          <cell r="J333">
            <v>-230</v>
          </cell>
          <cell r="K333">
            <v>21</v>
          </cell>
          <cell r="L333" t="str">
            <v>2000</v>
          </cell>
          <cell r="M333" t="str">
            <v>Intermediación financiera</v>
          </cell>
          <cell r="N333" t="str">
            <v>Producción Sect. Institucionales</v>
          </cell>
          <cell r="O333" t="str">
            <v>Subvenciones</v>
          </cell>
          <cell r="P333" t="str">
            <v>Sector Institucional no especificado</v>
          </cell>
          <cell r="Q333" t="str">
            <v>9</v>
          </cell>
          <cell r="R333" t="str">
            <v>Servicios Financieros y Empresariales</v>
          </cell>
        </row>
        <row r="334">
          <cell r="A334" t="str">
            <v>CEI</v>
          </cell>
          <cell r="B334" t="str">
            <v>S_NAB</v>
          </cell>
          <cell r="C334">
            <v>9</v>
          </cell>
          <cell r="D334">
            <v>12</v>
          </cell>
          <cell r="E334">
            <v>413</v>
          </cell>
          <cell r="F334" t="str">
            <v>Empleos</v>
          </cell>
          <cell r="H334">
            <v>31</v>
          </cell>
          <cell r="I334" t="str">
            <v>GET</v>
          </cell>
          <cell r="J334">
            <v>-65</v>
          </cell>
          <cell r="K334">
            <v>23</v>
          </cell>
          <cell r="L334" t="str">
            <v>2000</v>
          </cell>
          <cell r="M334" t="str">
            <v>Actividades inmobiliarias</v>
          </cell>
          <cell r="N334" t="str">
            <v>Producción Sect. Institucionales</v>
          </cell>
          <cell r="O334" t="str">
            <v>Subvenciones</v>
          </cell>
          <cell r="P334" t="str">
            <v>Sector Institucional no especificado</v>
          </cell>
          <cell r="Q334" t="str">
            <v>9</v>
          </cell>
          <cell r="R334" t="str">
            <v>Servicios Financieros y Empresariales</v>
          </cell>
        </row>
        <row r="335">
          <cell r="A335" t="str">
            <v>CEI</v>
          </cell>
          <cell r="B335" t="str">
            <v>S_NAB</v>
          </cell>
          <cell r="C335">
            <v>9</v>
          </cell>
          <cell r="D335">
            <v>12</v>
          </cell>
          <cell r="E335">
            <v>413</v>
          </cell>
          <cell r="F335" t="str">
            <v>Empleos</v>
          </cell>
          <cell r="H335">
            <v>31</v>
          </cell>
          <cell r="I335" t="str">
            <v>GET</v>
          </cell>
          <cell r="J335">
            <v>-866</v>
          </cell>
          <cell r="K335">
            <v>24</v>
          </cell>
          <cell r="L335" t="str">
            <v>2000</v>
          </cell>
          <cell r="M335" t="str">
            <v>Activ. de Ss. Empresariales</v>
          </cell>
          <cell r="N335" t="str">
            <v>Producción Sect. Institucionales</v>
          </cell>
          <cell r="O335" t="str">
            <v>Subvenciones</v>
          </cell>
          <cell r="P335" t="str">
            <v>Sector Institucional no especificado</v>
          </cell>
          <cell r="Q335" t="str">
            <v>9</v>
          </cell>
          <cell r="R335" t="str">
            <v>Servicios Financieros y Empresariales</v>
          </cell>
        </row>
        <row r="336">
          <cell r="A336" t="str">
            <v>CEI</v>
          </cell>
          <cell r="B336" t="str">
            <v>S_NAB</v>
          </cell>
          <cell r="C336">
            <v>9</v>
          </cell>
          <cell r="D336">
            <v>12</v>
          </cell>
          <cell r="E336">
            <v>413</v>
          </cell>
          <cell r="F336" t="str">
            <v>Empleos</v>
          </cell>
          <cell r="H336">
            <v>31</v>
          </cell>
          <cell r="I336" t="str">
            <v>GET</v>
          </cell>
          <cell r="J336">
            <v>-8</v>
          </cell>
          <cell r="K336">
            <v>26</v>
          </cell>
          <cell r="L336" t="str">
            <v>2000</v>
          </cell>
          <cell r="M336" t="str">
            <v>Administración pública</v>
          </cell>
          <cell r="N336" t="str">
            <v>Producción Sect. Institucionales</v>
          </cell>
          <cell r="O336" t="str">
            <v>Subvenciones</v>
          </cell>
          <cell r="P336" t="str">
            <v>Sector Institucional no especificado</v>
          </cell>
          <cell r="Q336" t="str">
            <v>12</v>
          </cell>
          <cell r="R336" t="str">
            <v>Administración Pública</v>
          </cell>
        </row>
        <row r="337">
          <cell r="A337" t="str">
            <v>CEI</v>
          </cell>
          <cell r="B337" t="str">
            <v>S_NAB</v>
          </cell>
          <cell r="C337">
            <v>9</v>
          </cell>
          <cell r="D337">
            <v>12</v>
          </cell>
          <cell r="E337">
            <v>413</v>
          </cell>
          <cell r="F337" t="str">
            <v>Empleos</v>
          </cell>
          <cell r="H337">
            <v>31</v>
          </cell>
          <cell r="I337" t="str">
            <v>GET</v>
          </cell>
          <cell r="J337">
            <v>-754.18</v>
          </cell>
          <cell r="K337">
            <v>27</v>
          </cell>
          <cell r="L337" t="str">
            <v>2000</v>
          </cell>
          <cell r="M337" t="str">
            <v>Educación pública</v>
          </cell>
          <cell r="N337" t="str">
            <v>Producción Sect. Institucionales</v>
          </cell>
          <cell r="O337" t="str">
            <v>Subvenciones</v>
          </cell>
          <cell r="P337" t="str">
            <v>Sector Institucional no especificado</v>
          </cell>
          <cell r="Q337" t="str">
            <v>11</v>
          </cell>
          <cell r="R337" t="str">
            <v>Servicios Sociales y Personales</v>
          </cell>
        </row>
        <row r="338">
          <cell r="A338" t="str">
            <v>CEI</v>
          </cell>
          <cell r="B338" t="str">
            <v>S_NAB</v>
          </cell>
          <cell r="C338">
            <v>9</v>
          </cell>
          <cell r="D338">
            <v>12</v>
          </cell>
          <cell r="E338">
            <v>413</v>
          </cell>
          <cell r="F338" t="str">
            <v>Empleos</v>
          </cell>
          <cell r="H338">
            <v>31</v>
          </cell>
          <cell r="I338" t="str">
            <v>GET</v>
          </cell>
          <cell r="J338">
            <v>160.18</v>
          </cell>
          <cell r="K338">
            <v>28</v>
          </cell>
          <cell r="L338" t="str">
            <v>2000</v>
          </cell>
          <cell r="M338" t="str">
            <v>Educación privada</v>
          </cell>
          <cell r="N338" t="str">
            <v>Producción Sect. Institucionales</v>
          </cell>
          <cell r="O338" t="str">
            <v>Subvenciones</v>
          </cell>
          <cell r="P338" t="str">
            <v>Sector Institucional no especificado</v>
          </cell>
          <cell r="Q338" t="str">
            <v>11</v>
          </cell>
          <cell r="R338" t="str">
            <v>Servicios Sociales y Personales</v>
          </cell>
        </row>
        <row r="339">
          <cell r="A339" t="str">
            <v>CEI</v>
          </cell>
          <cell r="B339" t="str">
            <v>S_NAB</v>
          </cell>
          <cell r="C339">
            <v>9</v>
          </cell>
          <cell r="D339">
            <v>12</v>
          </cell>
          <cell r="E339">
            <v>413</v>
          </cell>
          <cell r="F339" t="str">
            <v>Empleos</v>
          </cell>
          <cell r="H339">
            <v>31</v>
          </cell>
          <cell r="I339" t="str">
            <v>GET</v>
          </cell>
          <cell r="J339">
            <v>-133</v>
          </cell>
          <cell r="K339">
            <v>30</v>
          </cell>
          <cell r="L339" t="str">
            <v>2000</v>
          </cell>
          <cell r="M339" t="str">
            <v>Salud privada</v>
          </cell>
          <cell r="N339" t="str">
            <v>Producción Sect. Institucionales</v>
          </cell>
          <cell r="O339" t="str">
            <v>Subvenciones</v>
          </cell>
          <cell r="P339" t="str">
            <v>Sector Institucional no especificado</v>
          </cell>
          <cell r="Q339" t="str">
            <v>11</v>
          </cell>
          <cell r="R339" t="str">
            <v>Servicios Sociales y Personales</v>
          </cell>
        </row>
        <row r="340">
          <cell r="A340" t="str">
            <v>CEI</v>
          </cell>
          <cell r="B340" t="str">
            <v>S_NAB</v>
          </cell>
          <cell r="C340">
            <v>9</v>
          </cell>
          <cell r="D340">
            <v>12</v>
          </cell>
          <cell r="E340">
            <v>413</v>
          </cell>
          <cell r="F340" t="str">
            <v>Empleos</v>
          </cell>
          <cell r="H340">
            <v>31</v>
          </cell>
          <cell r="I340" t="str">
            <v>GET</v>
          </cell>
          <cell r="J340">
            <v>-711</v>
          </cell>
          <cell r="K340">
            <v>31</v>
          </cell>
          <cell r="L340" t="str">
            <v>2000</v>
          </cell>
          <cell r="M340" t="str">
            <v>Esparcimiento y Ss. Diversos</v>
          </cell>
          <cell r="N340" t="str">
            <v>Producción Sect. Institucionales</v>
          </cell>
          <cell r="O340" t="str">
            <v>Subvenciones</v>
          </cell>
          <cell r="P340" t="str">
            <v>Sector Institucional no especificado</v>
          </cell>
          <cell r="Q340" t="str">
            <v>11</v>
          </cell>
          <cell r="R340" t="str">
            <v>Servicios Sociales y Personales</v>
          </cell>
        </row>
        <row r="341">
          <cell r="A341" t="str">
            <v>CEI</v>
          </cell>
          <cell r="B341" t="str">
            <v>S_NAB</v>
          </cell>
          <cell r="C341">
            <v>9</v>
          </cell>
          <cell r="D341">
            <v>12</v>
          </cell>
          <cell r="E341">
            <v>902</v>
          </cell>
          <cell r="F341" t="str">
            <v>Empleos</v>
          </cell>
          <cell r="H341">
            <v>31</v>
          </cell>
          <cell r="I341" t="str">
            <v>GET</v>
          </cell>
          <cell r="J341">
            <v>569171.61754287209</v>
          </cell>
          <cell r="K341">
            <v>1</v>
          </cell>
          <cell r="L341" t="str">
            <v>2000</v>
          </cell>
          <cell r="M341" t="str">
            <v>Agropecuario Silvícola</v>
          </cell>
          <cell r="N341" t="str">
            <v>Producción Sect. Institucionales</v>
          </cell>
          <cell r="O341" t="str">
            <v>Excedente de explotación</v>
          </cell>
          <cell r="P341" t="str">
            <v>Sector Institucional no especificado</v>
          </cell>
          <cell r="Q341" t="str">
            <v>1</v>
          </cell>
          <cell r="R341" t="str">
            <v>Agropecuario Silvícola</v>
          </cell>
        </row>
        <row r="342">
          <cell r="A342" t="str">
            <v>CEI</v>
          </cell>
          <cell r="B342" t="str">
            <v>S_NAB</v>
          </cell>
          <cell r="C342">
            <v>9</v>
          </cell>
          <cell r="D342">
            <v>12</v>
          </cell>
          <cell r="E342">
            <v>902</v>
          </cell>
          <cell r="F342" t="str">
            <v>Empleos</v>
          </cell>
          <cell r="H342">
            <v>31</v>
          </cell>
          <cell r="I342" t="str">
            <v>GET</v>
          </cell>
          <cell r="J342">
            <v>249058.19057957301</v>
          </cell>
          <cell r="K342">
            <v>2</v>
          </cell>
          <cell r="L342" t="str">
            <v>2000</v>
          </cell>
          <cell r="M342" t="str">
            <v>Pesca Extractiva</v>
          </cell>
          <cell r="N342" t="str">
            <v>Producción Sect. Institucionales</v>
          </cell>
          <cell r="O342" t="str">
            <v>Excedente de explotación</v>
          </cell>
          <cell r="P342" t="str">
            <v>Sector Institucional no especificado</v>
          </cell>
          <cell r="Q342" t="str">
            <v>2</v>
          </cell>
          <cell r="R342" t="str">
            <v>Pesca Extractiva</v>
          </cell>
        </row>
        <row r="343">
          <cell r="A343" t="str">
            <v>CEI</v>
          </cell>
          <cell r="B343" t="str">
            <v>S_NAB</v>
          </cell>
          <cell r="C343">
            <v>9</v>
          </cell>
          <cell r="D343">
            <v>12</v>
          </cell>
          <cell r="E343">
            <v>902</v>
          </cell>
          <cell r="F343" t="str">
            <v>Empleos</v>
          </cell>
          <cell r="H343">
            <v>31</v>
          </cell>
          <cell r="I343" t="str">
            <v>GET</v>
          </cell>
          <cell r="J343">
            <v>31224.518910398299</v>
          </cell>
          <cell r="K343">
            <v>3</v>
          </cell>
          <cell r="L343" t="str">
            <v>2000</v>
          </cell>
          <cell r="M343" t="str">
            <v>Extracción de Petróleo</v>
          </cell>
          <cell r="N343" t="str">
            <v>Producción Sect. Institucionales</v>
          </cell>
          <cell r="O343" t="str">
            <v>Excedente de explotación</v>
          </cell>
          <cell r="P343" t="str">
            <v>Sector Institucional no especificado</v>
          </cell>
          <cell r="Q343" t="str">
            <v>3</v>
          </cell>
          <cell r="R343" t="str">
            <v>Minería</v>
          </cell>
        </row>
        <row r="344">
          <cell r="A344" t="str">
            <v>CEI</v>
          </cell>
          <cell r="B344" t="str">
            <v>S_NAB</v>
          </cell>
          <cell r="C344">
            <v>9</v>
          </cell>
          <cell r="D344">
            <v>12</v>
          </cell>
          <cell r="E344">
            <v>902</v>
          </cell>
          <cell r="F344" t="str">
            <v>Empleos</v>
          </cell>
          <cell r="H344">
            <v>31</v>
          </cell>
          <cell r="I344" t="str">
            <v>GET</v>
          </cell>
          <cell r="J344">
            <v>1318390.1674750899</v>
          </cell>
          <cell r="K344">
            <v>4</v>
          </cell>
          <cell r="L344" t="str">
            <v>2000</v>
          </cell>
          <cell r="M344" t="str">
            <v>Minería del Cobre</v>
          </cell>
          <cell r="N344" t="str">
            <v>Producción Sect. Institucionales</v>
          </cell>
          <cell r="O344" t="str">
            <v>Excedente de explotación</v>
          </cell>
          <cell r="P344" t="str">
            <v>Sector Institucional no especificado</v>
          </cell>
          <cell r="Q344" t="str">
            <v>3</v>
          </cell>
          <cell r="R344" t="str">
            <v>Minería</v>
          </cell>
        </row>
        <row r="345">
          <cell r="A345" t="str">
            <v>CEI</v>
          </cell>
          <cell r="B345" t="str">
            <v>S_NAB</v>
          </cell>
          <cell r="C345">
            <v>9</v>
          </cell>
          <cell r="D345">
            <v>12</v>
          </cell>
          <cell r="E345">
            <v>902</v>
          </cell>
          <cell r="F345" t="str">
            <v>Empleos</v>
          </cell>
          <cell r="H345">
            <v>31</v>
          </cell>
          <cell r="I345" t="str">
            <v>GET</v>
          </cell>
          <cell r="J345">
            <v>201180.93486754861</v>
          </cell>
          <cell r="K345">
            <v>5</v>
          </cell>
          <cell r="L345" t="str">
            <v>2000</v>
          </cell>
          <cell r="M345" t="str">
            <v>Resto Minería</v>
          </cell>
          <cell r="N345" t="str">
            <v>Producción Sect. Institucionales</v>
          </cell>
          <cell r="O345" t="str">
            <v>Excedente de explotación</v>
          </cell>
          <cell r="P345" t="str">
            <v>Sector Institucional no especificado</v>
          </cell>
          <cell r="Q345" t="str">
            <v>3</v>
          </cell>
          <cell r="R345" t="str">
            <v>Minería</v>
          </cell>
        </row>
        <row r="346">
          <cell r="A346" t="str">
            <v>CEI</v>
          </cell>
          <cell r="B346" t="str">
            <v>S_NAB</v>
          </cell>
          <cell r="C346">
            <v>9</v>
          </cell>
          <cell r="D346">
            <v>12</v>
          </cell>
          <cell r="E346">
            <v>902</v>
          </cell>
          <cell r="F346" t="str">
            <v>Empleos</v>
          </cell>
          <cell r="H346">
            <v>31</v>
          </cell>
          <cell r="I346" t="str">
            <v>GET</v>
          </cell>
          <cell r="J346">
            <v>789341.71004011529</v>
          </cell>
          <cell r="K346">
            <v>6</v>
          </cell>
          <cell r="L346" t="str">
            <v>2000</v>
          </cell>
          <cell r="M346" t="str">
            <v>Industria Alimenticia</v>
          </cell>
          <cell r="N346" t="str">
            <v>Producción Sect. Institucionales</v>
          </cell>
          <cell r="O346" t="str">
            <v>Excedente de explotación</v>
          </cell>
          <cell r="P346" t="str">
            <v>Sector Institucional no especificado</v>
          </cell>
          <cell r="Q346" t="str">
            <v>4</v>
          </cell>
          <cell r="R346" t="str">
            <v>Industria Manufacturera</v>
          </cell>
        </row>
        <row r="347">
          <cell r="A347" t="str">
            <v>CEI</v>
          </cell>
          <cell r="B347" t="str">
            <v>S_NAB</v>
          </cell>
          <cell r="C347">
            <v>9</v>
          </cell>
          <cell r="D347">
            <v>12</v>
          </cell>
          <cell r="E347">
            <v>902</v>
          </cell>
          <cell r="F347" t="str">
            <v>Empleos</v>
          </cell>
          <cell r="H347">
            <v>31</v>
          </cell>
          <cell r="I347" t="str">
            <v>GET</v>
          </cell>
          <cell r="J347">
            <v>1030015.11612835</v>
          </cell>
          <cell r="K347">
            <v>7</v>
          </cell>
          <cell r="L347" t="str">
            <v>2000</v>
          </cell>
          <cell r="M347" t="str">
            <v>Bebidas y Licores</v>
          </cell>
          <cell r="N347" t="str">
            <v>Producción Sect. Institucionales</v>
          </cell>
          <cell r="O347" t="str">
            <v>Excedente de explotación</v>
          </cell>
          <cell r="P347" t="str">
            <v>Sector Institucional no especificado</v>
          </cell>
          <cell r="Q347" t="str">
            <v>4</v>
          </cell>
          <cell r="R347" t="str">
            <v>Industria Manufacturera</v>
          </cell>
        </row>
        <row r="348">
          <cell r="A348" t="str">
            <v>CEI</v>
          </cell>
          <cell r="B348" t="str">
            <v>S_NAB</v>
          </cell>
          <cell r="C348">
            <v>9</v>
          </cell>
          <cell r="D348">
            <v>12</v>
          </cell>
          <cell r="E348">
            <v>902</v>
          </cell>
          <cell r="F348" t="str">
            <v>Empleos</v>
          </cell>
          <cell r="H348">
            <v>31</v>
          </cell>
          <cell r="I348" t="str">
            <v>GET</v>
          </cell>
          <cell r="J348">
            <v>113093.429800282</v>
          </cell>
          <cell r="K348">
            <v>8</v>
          </cell>
          <cell r="L348" t="str">
            <v>2000</v>
          </cell>
          <cell r="M348" t="str">
            <v>Industria del Tabaco</v>
          </cell>
          <cell r="N348" t="str">
            <v>Producción Sect. Institucionales</v>
          </cell>
          <cell r="O348" t="str">
            <v>Excedente de explotación</v>
          </cell>
          <cell r="P348" t="str">
            <v>Sector Institucional no especificado</v>
          </cell>
          <cell r="Q348" t="str">
            <v>4</v>
          </cell>
          <cell r="R348" t="str">
            <v>Industria Manufacturera</v>
          </cell>
        </row>
        <row r="349">
          <cell r="A349" t="str">
            <v>CEI</v>
          </cell>
          <cell r="B349" t="str">
            <v>S_NAB</v>
          </cell>
          <cell r="C349">
            <v>9</v>
          </cell>
          <cell r="D349">
            <v>12</v>
          </cell>
          <cell r="E349">
            <v>902</v>
          </cell>
          <cell r="F349" t="str">
            <v>Empleos</v>
          </cell>
          <cell r="H349">
            <v>31</v>
          </cell>
          <cell r="I349" t="str">
            <v>GET</v>
          </cell>
          <cell r="J349">
            <v>132388.38470261008</v>
          </cell>
          <cell r="K349">
            <v>9</v>
          </cell>
          <cell r="L349" t="str">
            <v>2000</v>
          </cell>
          <cell r="M349" t="str">
            <v>Textil, Cuero y Calzado</v>
          </cell>
          <cell r="N349" t="str">
            <v>Producción Sect. Institucionales</v>
          </cell>
          <cell r="O349" t="str">
            <v>Excedente de explotación</v>
          </cell>
          <cell r="P349" t="str">
            <v>Sector Institucional no especificado</v>
          </cell>
          <cell r="Q349" t="str">
            <v>4</v>
          </cell>
          <cell r="R349" t="str">
            <v>Industria Manufacturera</v>
          </cell>
        </row>
        <row r="350">
          <cell r="A350" t="str">
            <v>CEI</v>
          </cell>
          <cell r="B350" t="str">
            <v>S_NAB</v>
          </cell>
          <cell r="C350">
            <v>9</v>
          </cell>
          <cell r="D350">
            <v>12</v>
          </cell>
          <cell r="E350">
            <v>902</v>
          </cell>
          <cell r="F350" t="str">
            <v>Empleos</v>
          </cell>
          <cell r="H350">
            <v>31</v>
          </cell>
          <cell r="I350" t="str">
            <v>GET</v>
          </cell>
          <cell r="J350">
            <v>898119.04088605894</v>
          </cell>
          <cell r="K350">
            <v>10</v>
          </cell>
          <cell r="L350" t="str">
            <v>2000</v>
          </cell>
          <cell r="M350" t="str">
            <v>Madera, Papel, Imprentas y Muebles</v>
          </cell>
          <cell r="N350" t="str">
            <v>Producción Sect. Institucionales</v>
          </cell>
          <cell r="O350" t="str">
            <v>Excedente de explotación</v>
          </cell>
          <cell r="P350" t="str">
            <v>Sector Institucional no especificado</v>
          </cell>
          <cell r="Q350" t="str">
            <v>4</v>
          </cell>
          <cell r="R350" t="str">
            <v>Industria Manufacturera</v>
          </cell>
        </row>
        <row r="351">
          <cell r="A351" t="str">
            <v>CEI</v>
          </cell>
          <cell r="B351" t="str">
            <v>S_NAB</v>
          </cell>
          <cell r="C351">
            <v>9</v>
          </cell>
          <cell r="D351">
            <v>12</v>
          </cell>
          <cell r="E351">
            <v>902</v>
          </cell>
          <cell r="F351" t="str">
            <v>Empleos</v>
          </cell>
          <cell r="H351">
            <v>31</v>
          </cell>
          <cell r="I351" t="str">
            <v>GET</v>
          </cell>
          <cell r="J351">
            <v>325972.26793714199</v>
          </cell>
          <cell r="K351">
            <v>11</v>
          </cell>
          <cell r="L351" t="str">
            <v>2000</v>
          </cell>
          <cell r="M351" t="str">
            <v>Elaboración de combustible</v>
          </cell>
          <cell r="N351" t="str">
            <v>Producción Sect. Institucionales</v>
          </cell>
          <cell r="O351" t="str">
            <v>Excedente de explotación</v>
          </cell>
          <cell r="P351" t="str">
            <v>Sector Institucional no especificado</v>
          </cell>
          <cell r="Q351" t="str">
            <v>4</v>
          </cell>
          <cell r="R351" t="str">
            <v>Industria Manufacturera</v>
          </cell>
        </row>
        <row r="352">
          <cell r="A352" t="str">
            <v>CEI</v>
          </cell>
          <cell r="B352" t="str">
            <v>S_NAB</v>
          </cell>
          <cell r="C352">
            <v>9</v>
          </cell>
          <cell r="D352">
            <v>12</v>
          </cell>
          <cell r="E352">
            <v>902</v>
          </cell>
          <cell r="F352" t="str">
            <v>Empleos</v>
          </cell>
          <cell r="H352">
            <v>31</v>
          </cell>
          <cell r="I352" t="str">
            <v>GET</v>
          </cell>
          <cell r="J352">
            <v>578090.04242621688</v>
          </cell>
          <cell r="K352">
            <v>12</v>
          </cell>
          <cell r="L352" t="str">
            <v>2000</v>
          </cell>
          <cell r="M352" t="str">
            <v>Químicos, Caucho y Plástico</v>
          </cell>
          <cell r="N352" t="str">
            <v>Producción Sect. Institucionales</v>
          </cell>
          <cell r="O352" t="str">
            <v>Excedente de explotación</v>
          </cell>
          <cell r="P352" t="str">
            <v>Sector Institucional no especificado</v>
          </cell>
          <cell r="Q352" t="str">
            <v>4</v>
          </cell>
          <cell r="R352" t="str">
            <v>Industria Manufacturera</v>
          </cell>
        </row>
        <row r="353">
          <cell r="A353" t="str">
            <v>CEI</v>
          </cell>
          <cell r="B353" t="str">
            <v>S_NAB</v>
          </cell>
          <cell r="C353">
            <v>9</v>
          </cell>
          <cell r="D353">
            <v>12</v>
          </cell>
          <cell r="E353">
            <v>902</v>
          </cell>
          <cell r="F353" t="str">
            <v>Empleos</v>
          </cell>
          <cell r="H353">
            <v>31</v>
          </cell>
          <cell r="I353" t="str">
            <v>GET</v>
          </cell>
          <cell r="J353">
            <v>133507.78604006351</v>
          </cell>
          <cell r="K353">
            <v>13</v>
          </cell>
          <cell r="L353" t="str">
            <v>2000</v>
          </cell>
          <cell r="M353" t="str">
            <v>Vidrio y Otros Minerales</v>
          </cell>
          <cell r="N353" t="str">
            <v>Producción Sect. Institucionales</v>
          </cell>
          <cell r="O353" t="str">
            <v>Excedente de explotación</v>
          </cell>
          <cell r="P353" t="str">
            <v>Sector Institucional no especificado</v>
          </cell>
          <cell r="Q353" t="str">
            <v>4</v>
          </cell>
          <cell r="R353" t="str">
            <v>Industria Manufacturera</v>
          </cell>
        </row>
        <row r="354">
          <cell r="A354" t="str">
            <v>CEI</v>
          </cell>
          <cell r="B354" t="str">
            <v>S_NAB</v>
          </cell>
          <cell r="C354">
            <v>9</v>
          </cell>
          <cell r="D354">
            <v>12</v>
          </cell>
          <cell r="E354">
            <v>902</v>
          </cell>
          <cell r="F354" t="str">
            <v>Empleos</v>
          </cell>
          <cell r="H354">
            <v>31</v>
          </cell>
          <cell r="I354" t="str">
            <v>GET</v>
          </cell>
          <cell r="J354">
            <v>468897.36541046458</v>
          </cell>
          <cell r="K354">
            <v>14</v>
          </cell>
          <cell r="L354" t="str">
            <v>2000</v>
          </cell>
          <cell r="M354" t="str">
            <v>Otras Manufactureras</v>
          </cell>
          <cell r="N354" t="str">
            <v>Producción Sect. Institucionales</v>
          </cell>
          <cell r="O354" t="str">
            <v>Excedente de explotación</v>
          </cell>
          <cell r="P354" t="str">
            <v>Sector Institucional no especificado</v>
          </cell>
          <cell r="Q354" t="str">
            <v>4</v>
          </cell>
          <cell r="R354" t="str">
            <v>Industria Manufacturera</v>
          </cell>
        </row>
        <row r="355">
          <cell r="A355" t="str">
            <v>CEI</v>
          </cell>
          <cell r="B355" t="str">
            <v>S_NAB</v>
          </cell>
          <cell r="C355">
            <v>9</v>
          </cell>
          <cell r="D355">
            <v>12</v>
          </cell>
          <cell r="E355">
            <v>902</v>
          </cell>
          <cell r="F355" t="str">
            <v>Empleos</v>
          </cell>
          <cell r="H355">
            <v>31</v>
          </cell>
          <cell r="I355" t="str">
            <v>GET</v>
          </cell>
          <cell r="J355">
            <v>765042.40522693773</v>
          </cell>
          <cell r="K355">
            <v>15</v>
          </cell>
          <cell r="L355" t="str">
            <v>2000</v>
          </cell>
          <cell r="M355" t="str">
            <v>Electricidad, Gas y Agua</v>
          </cell>
          <cell r="N355" t="str">
            <v>Producción Sect. Institucionales</v>
          </cell>
          <cell r="O355" t="str">
            <v>Excedente de explotación</v>
          </cell>
          <cell r="P355" t="str">
            <v>Sector Institucional no especificado</v>
          </cell>
          <cell r="Q355" t="str">
            <v>5</v>
          </cell>
          <cell r="R355" t="str">
            <v>Electricidad, Gas y Agua</v>
          </cell>
        </row>
        <row r="356">
          <cell r="A356" t="str">
            <v>CEI</v>
          </cell>
          <cell r="B356" t="str">
            <v>S_NAB</v>
          </cell>
          <cell r="C356">
            <v>9</v>
          </cell>
          <cell r="D356">
            <v>12</v>
          </cell>
          <cell r="E356">
            <v>902</v>
          </cell>
          <cell r="F356" t="str">
            <v>Empleos</v>
          </cell>
          <cell r="H356">
            <v>31</v>
          </cell>
          <cell r="I356" t="str">
            <v>GET</v>
          </cell>
          <cell r="J356">
            <v>990067.01895942003</v>
          </cell>
          <cell r="K356">
            <v>16</v>
          </cell>
          <cell r="L356" t="str">
            <v>2000</v>
          </cell>
          <cell r="M356" t="str">
            <v>Construcción</v>
          </cell>
          <cell r="N356" t="str">
            <v>Producción Sect. Institucionales</v>
          </cell>
          <cell r="O356" t="str">
            <v>Excedente de explotación</v>
          </cell>
          <cell r="P356" t="str">
            <v>Sector Institucional no especificado</v>
          </cell>
          <cell r="Q356" t="str">
            <v>6</v>
          </cell>
          <cell r="R356" t="str">
            <v>Construcción</v>
          </cell>
        </row>
        <row r="357">
          <cell r="A357" t="str">
            <v>CEI</v>
          </cell>
          <cell r="B357" t="str">
            <v>S_NAB</v>
          </cell>
          <cell r="C357">
            <v>9</v>
          </cell>
          <cell r="D357">
            <v>12</v>
          </cell>
          <cell r="E357">
            <v>902</v>
          </cell>
          <cell r="F357" t="str">
            <v>Empleos</v>
          </cell>
          <cell r="H357">
            <v>31</v>
          </cell>
          <cell r="I357" t="str">
            <v>GET</v>
          </cell>
          <cell r="J357">
            <v>1442192.5544267299</v>
          </cell>
          <cell r="K357">
            <v>17</v>
          </cell>
          <cell r="L357" t="str">
            <v>2000</v>
          </cell>
          <cell r="M357" t="str">
            <v>Comercio</v>
          </cell>
          <cell r="N357" t="str">
            <v>Producción Sect. Institucionales</v>
          </cell>
          <cell r="O357" t="str">
            <v>Excedente de explotación</v>
          </cell>
          <cell r="P357" t="str">
            <v>Sector Institucional no especificado</v>
          </cell>
          <cell r="Q357" t="str">
            <v>7</v>
          </cell>
          <cell r="R357" t="str">
            <v>Comercio, Hoteles y Restaurantes</v>
          </cell>
        </row>
        <row r="358">
          <cell r="A358" t="str">
            <v>CEI</v>
          </cell>
          <cell r="B358" t="str">
            <v>S_NAB</v>
          </cell>
          <cell r="C358">
            <v>9</v>
          </cell>
          <cell r="D358">
            <v>12</v>
          </cell>
          <cell r="E358">
            <v>902</v>
          </cell>
          <cell r="F358" t="str">
            <v>Empleos</v>
          </cell>
          <cell r="H358">
            <v>31</v>
          </cell>
          <cell r="I358" t="str">
            <v>GET</v>
          </cell>
          <cell r="J358">
            <v>331475.36080163787</v>
          </cell>
          <cell r="K358">
            <v>18</v>
          </cell>
          <cell r="L358" t="str">
            <v>2000</v>
          </cell>
          <cell r="M358" t="str">
            <v>Hoteles y Restaurantes</v>
          </cell>
          <cell r="N358" t="str">
            <v>Producción Sect. Institucionales</v>
          </cell>
          <cell r="O358" t="str">
            <v>Excedente de explotación</v>
          </cell>
          <cell r="P358" t="str">
            <v>Sector Institucional no especificado</v>
          </cell>
          <cell r="Q358" t="str">
            <v>7</v>
          </cell>
          <cell r="R358" t="str">
            <v>Comercio, Hoteles y Restaurantes</v>
          </cell>
        </row>
        <row r="359">
          <cell r="A359" t="str">
            <v>CEI</v>
          </cell>
          <cell r="B359" t="str">
            <v>S_NAB</v>
          </cell>
          <cell r="C359">
            <v>9</v>
          </cell>
          <cell r="D359">
            <v>12</v>
          </cell>
          <cell r="E359">
            <v>902</v>
          </cell>
          <cell r="F359" t="str">
            <v>Empleos</v>
          </cell>
          <cell r="H359">
            <v>31</v>
          </cell>
          <cell r="I359" t="str">
            <v>GET</v>
          </cell>
          <cell r="J359">
            <v>114511.76409913771</v>
          </cell>
          <cell r="K359">
            <v>19</v>
          </cell>
          <cell r="L359" t="str">
            <v>2000</v>
          </cell>
          <cell r="M359" t="str">
            <v>Transportes</v>
          </cell>
          <cell r="N359" t="str">
            <v>Producción Sect. Institucionales</v>
          </cell>
          <cell r="O359" t="str">
            <v>Excedente de explotación</v>
          </cell>
          <cell r="P359" t="str">
            <v>Sector Institucional no especificado</v>
          </cell>
          <cell r="Q359" t="str">
            <v>8</v>
          </cell>
          <cell r="R359" t="str">
            <v>Transporte y Comunicaciones</v>
          </cell>
        </row>
        <row r="360">
          <cell r="A360" t="str">
            <v>CEI</v>
          </cell>
          <cell r="B360" t="str">
            <v>S_NAB</v>
          </cell>
          <cell r="C360">
            <v>9</v>
          </cell>
          <cell r="D360">
            <v>12</v>
          </cell>
          <cell r="E360">
            <v>902</v>
          </cell>
          <cell r="F360" t="str">
            <v>Empleos</v>
          </cell>
          <cell r="H360">
            <v>31</v>
          </cell>
          <cell r="I360" t="str">
            <v>GET</v>
          </cell>
          <cell r="J360">
            <v>309643.78557081998</v>
          </cell>
          <cell r="K360">
            <v>20</v>
          </cell>
          <cell r="L360" t="str">
            <v>2000</v>
          </cell>
          <cell r="M360" t="str">
            <v>Comunicaciones</v>
          </cell>
          <cell r="N360" t="str">
            <v>Producción Sect. Institucionales</v>
          </cell>
          <cell r="O360" t="str">
            <v>Excedente de explotación</v>
          </cell>
          <cell r="P360" t="str">
            <v>Sector Institucional no especificado</v>
          </cell>
          <cell r="Q360" t="str">
            <v>8</v>
          </cell>
          <cell r="R360" t="str">
            <v>Transporte y Comunicaciones</v>
          </cell>
        </row>
        <row r="361">
          <cell r="A361" t="str">
            <v>CEI</v>
          </cell>
          <cell r="B361" t="str">
            <v>S_NAB</v>
          </cell>
          <cell r="C361">
            <v>9</v>
          </cell>
          <cell r="D361">
            <v>12</v>
          </cell>
          <cell r="E361">
            <v>902</v>
          </cell>
          <cell r="F361" t="str">
            <v>Empleos</v>
          </cell>
          <cell r="H361">
            <v>31</v>
          </cell>
          <cell r="I361" t="str">
            <v>GET</v>
          </cell>
          <cell r="J361">
            <v>558324.70120866387</v>
          </cell>
          <cell r="K361">
            <v>21</v>
          </cell>
          <cell r="L361" t="str">
            <v>2000</v>
          </cell>
          <cell r="M361" t="str">
            <v>Intermediación financiera</v>
          </cell>
          <cell r="N361" t="str">
            <v>Producción Sect. Institucionales</v>
          </cell>
          <cell r="O361" t="str">
            <v>Excedente de explotación</v>
          </cell>
          <cell r="P361" t="str">
            <v>Sector Institucional no especificado</v>
          </cell>
          <cell r="Q361" t="str">
            <v>9</v>
          </cell>
          <cell r="R361" t="str">
            <v>Servicios Financieros y Empresariales</v>
          </cell>
        </row>
        <row r="362">
          <cell r="A362" t="str">
            <v>CEI</v>
          </cell>
          <cell r="B362" t="str">
            <v>S_NAB</v>
          </cell>
          <cell r="C362">
            <v>9</v>
          </cell>
          <cell r="D362">
            <v>12</v>
          </cell>
          <cell r="E362">
            <v>902</v>
          </cell>
          <cell r="F362" t="str">
            <v>Empleos</v>
          </cell>
          <cell r="H362">
            <v>31</v>
          </cell>
          <cell r="I362" t="str">
            <v>GET</v>
          </cell>
          <cell r="J362">
            <v>71988.190625167204</v>
          </cell>
          <cell r="K362">
            <v>22</v>
          </cell>
          <cell r="L362" t="str">
            <v>2000</v>
          </cell>
          <cell r="M362" t="str">
            <v>Compañías de seguros</v>
          </cell>
          <cell r="N362" t="str">
            <v>Producción Sect. Institucionales</v>
          </cell>
          <cell r="O362" t="str">
            <v>Excedente de explotación</v>
          </cell>
          <cell r="P362" t="str">
            <v>Sector Institucional no especificado</v>
          </cell>
          <cell r="Q362" t="str">
            <v>9</v>
          </cell>
          <cell r="R362" t="str">
            <v>Servicios Financieros y Empresariales</v>
          </cell>
        </row>
        <row r="363">
          <cell r="A363" t="str">
            <v>CEI</v>
          </cell>
          <cell r="B363" t="str">
            <v>S_NAB</v>
          </cell>
          <cell r="C363">
            <v>9</v>
          </cell>
          <cell r="D363">
            <v>12</v>
          </cell>
          <cell r="E363">
            <v>902</v>
          </cell>
          <cell r="F363" t="str">
            <v>Empleos</v>
          </cell>
          <cell r="H363">
            <v>31</v>
          </cell>
          <cell r="I363" t="str">
            <v>GET</v>
          </cell>
          <cell r="J363">
            <v>297539.18365340302</v>
          </cell>
          <cell r="K363">
            <v>23</v>
          </cell>
          <cell r="L363" t="str">
            <v>2000</v>
          </cell>
          <cell r="M363" t="str">
            <v>Actividades inmobiliarias</v>
          </cell>
          <cell r="N363" t="str">
            <v>Producción Sect. Institucionales</v>
          </cell>
          <cell r="O363" t="str">
            <v>Excedente de explotación</v>
          </cell>
          <cell r="P363" t="str">
            <v>Sector Institucional no especificado</v>
          </cell>
          <cell r="Q363" t="str">
            <v>9</v>
          </cell>
          <cell r="R363" t="str">
            <v>Servicios Financieros y Empresariales</v>
          </cell>
        </row>
        <row r="364">
          <cell r="A364" t="str">
            <v>CEI</v>
          </cell>
          <cell r="B364" t="str">
            <v>S_NAB</v>
          </cell>
          <cell r="C364">
            <v>9</v>
          </cell>
          <cell r="D364">
            <v>12</v>
          </cell>
          <cell r="E364">
            <v>902</v>
          </cell>
          <cell r="F364" t="str">
            <v>Empleos</v>
          </cell>
          <cell r="H364">
            <v>31</v>
          </cell>
          <cell r="I364" t="str">
            <v>GET</v>
          </cell>
          <cell r="J364">
            <v>1125126.0825738069</v>
          </cell>
          <cell r="K364">
            <v>24</v>
          </cell>
          <cell r="L364" t="str">
            <v>2000</v>
          </cell>
          <cell r="M364" t="str">
            <v>Activ. de Ss. Empresariales</v>
          </cell>
          <cell r="N364" t="str">
            <v>Producción Sect. Institucionales</v>
          </cell>
          <cell r="O364" t="str">
            <v>Excedente de explotación</v>
          </cell>
          <cell r="P364" t="str">
            <v>Sector Institucional no especificado</v>
          </cell>
          <cell r="Q364" t="str">
            <v>9</v>
          </cell>
          <cell r="R364" t="str">
            <v>Servicios Financieros y Empresariales</v>
          </cell>
        </row>
        <row r="365">
          <cell r="A365" t="str">
            <v>CEI</v>
          </cell>
          <cell r="B365" t="str">
            <v>S_NAB</v>
          </cell>
          <cell r="C365">
            <v>9</v>
          </cell>
          <cell r="D365">
            <v>12</v>
          </cell>
          <cell r="E365">
            <v>902</v>
          </cell>
          <cell r="F365" t="str">
            <v>Empleos</v>
          </cell>
          <cell r="H365">
            <v>31</v>
          </cell>
          <cell r="I365" t="str">
            <v>GET</v>
          </cell>
          <cell r="J365">
            <v>944116.97988241399</v>
          </cell>
          <cell r="K365">
            <v>25</v>
          </cell>
          <cell r="L365" t="str">
            <v>2000</v>
          </cell>
          <cell r="M365" t="str">
            <v>Propiedad de vivienda</v>
          </cell>
          <cell r="N365" t="str">
            <v>Producción Sect. Institucionales</v>
          </cell>
          <cell r="O365" t="str">
            <v>Excedente de explotación</v>
          </cell>
          <cell r="P365" t="str">
            <v>Sector Institucional no especificado</v>
          </cell>
          <cell r="Q365" t="str">
            <v>10</v>
          </cell>
          <cell r="R365" t="str">
            <v>Propiedad de Vivienda</v>
          </cell>
        </row>
        <row r="366">
          <cell r="A366" t="str">
            <v>CEI</v>
          </cell>
          <cell r="B366" t="str">
            <v>S_NAB</v>
          </cell>
          <cell r="C366">
            <v>9</v>
          </cell>
          <cell r="D366">
            <v>12</v>
          </cell>
          <cell r="E366">
            <v>902</v>
          </cell>
          <cell r="F366" t="str">
            <v>Empleos</v>
          </cell>
          <cell r="H366">
            <v>31</v>
          </cell>
          <cell r="I366" t="str">
            <v>GET</v>
          </cell>
          <cell r="J366">
            <v>7.4913951754751906E-2</v>
          </cell>
          <cell r="K366">
            <v>26</v>
          </cell>
          <cell r="L366" t="str">
            <v>2000</v>
          </cell>
          <cell r="M366" t="str">
            <v>Administración pública</v>
          </cell>
          <cell r="N366" t="str">
            <v>Producción Sect. Institucionales</v>
          </cell>
          <cell r="O366" t="str">
            <v>Excedente de explotación</v>
          </cell>
          <cell r="P366" t="str">
            <v>Sector Institucional no especificado</v>
          </cell>
          <cell r="Q366" t="str">
            <v>12</v>
          </cell>
          <cell r="R366" t="str">
            <v>Administración Pública</v>
          </cell>
        </row>
        <row r="367">
          <cell r="A367" t="str">
            <v>CEI</v>
          </cell>
          <cell r="B367" t="str">
            <v>S_NAB</v>
          </cell>
          <cell r="C367">
            <v>9</v>
          </cell>
          <cell r="D367">
            <v>12</v>
          </cell>
          <cell r="E367">
            <v>902</v>
          </cell>
          <cell r="F367" t="str">
            <v>Empleos</v>
          </cell>
          <cell r="H367">
            <v>31</v>
          </cell>
          <cell r="I367" t="str">
            <v>GET</v>
          </cell>
          <cell r="J367">
            <v>6519.3270000000002</v>
          </cell>
          <cell r="K367">
            <v>27</v>
          </cell>
          <cell r="L367" t="str">
            <v>2000</v>
          </cell>
          <cell r="M367" t="str">
            <v>Educación pública</v>
          </cell>
          <cell r="N367" t="str">
            <v>Producción Sect. Institucionales</v>
          </cell>
          <cell r="O367" t="str">
            <v>Excedente de explotación</v>
          </cell>
          <cell r="P367" t="str">
            <v>Sector Institucional no especificado</v>
          </cell>
          <cell r="Q367" t="str">
            <v>11</v>
          </cell>
          <cell r="R367" t="str">
            <v>Servicios Sociales y Personales</v>
          </cell>
        </row>
        <row r="368">
          <cell r="A368" t="str">
            <v>CEI</v>
          </cell>
          <cell r="B368" t="str">
            <v>S_NAB</v>
          </cell>
          <cell r="C368">
            <v>9</v>
          </cell>
          <cell r="D368">
            <v>12</v>
          </cell>
          <cell r="E368">
            <v>902</v>
          </cell>
          <cell r="F368" t="str">
            <v>Empleos</v>
          </cell>
          <cell r="H368">
            <v>31</v>
          </cell>
          <cell r="I368" t="str">
            <v>GET</v>
          </cell>
          <cell r="J368">
            <v>237202.37641586101</v>
          </cell>
          <cell r="K368">
            <v>28</v>
          </cell>
          <cell r="L368" t="str">
            <v>2000</v>
          </cell>
          <cell r="M368" t="str">
            <v>Educación privada</v>
          </cell>
          <cell r="N368" t="str">
            <v>Producción Sect. Institucionales</v>
          </cell>
          <cell r="O368" t="str">
            <v>Excedente de explotación</v>
          </cell>
          <cell r="P368" t="str">
            <v>Sector Institucional no especificado</v>
          </cell>
          <cell r="Q368" t="str">
            <v>11</v>
          </cell>
          <cell r="R368" t="str">
            <v>Servicios Sociales y Personales</v>
          </cell>
        </row>
        <row r="369">
          <cell r="A369" t="str">
            <v>CEI</v>
          </cell>
          <cell r="B369" t="str">
            <v>S_NAB</v>
          </cell>
          <cell r="C369">
            <v>9</v>
          </cell>
          <cell r="D369">
            <v>12</v>
          </cell>
          <cell r="E369">
            <v>902</v>
          </cell>
          <cell r="F369" t="str">
            <v>Empleos</v>
          </cell>
          <cell r="H369">
            <v>31</v>
          </cell>
          <cell r="I369" t="str">
            <v>GET</v>
          </cell>
          <cell r="J369">
            <v>862799.86788799195</v>
          </cell>
          <cell r="K369">
            <v>30</v>
          </cell>
          <cell r="L369" t="str">
            <v>2000</v>
          </cell>
          <cell r="M369" t="str">
            <v>Salud privada</v>
          </cell>
          <cell r="N369" t="str">
            <v>Producción Sect. Institucionales</v>
          </cell>
          <cell r="O369" t="str">
            <v>Excedente de explotación</v>
          </cell>
          <cell r="P369" t="str">
            <v>Sector Institucional no especificado</v>
          </cell>
          <cell r="Q369" t="str">
            <v>11</v>
          </cell>
          <cell r="R369" t="str">
            <v>Servicios Sociales y Personales</v>
          </cell>
        </row>
        <row r="370">
          <cell r="A370" t="str">
            <v>CEI</v>
          </cell>
          <cell r="B370" t="str">
            <v>S_NAB</v>
          </cell>
          <cell r="C370">
            <v>9</v>
          </cell>
          <cell r="D370">
            <v>12</v>
          </cell>
          <cell r="E370">
            <v>902</v>
          </cell>
          <cell r="F370" t="str">
            <v>Empleos</v>
          </cell>
          <cell r="H370">
            <v>31</v>
          </cell>
          <cell r="I370" t="str">
            <v>GET</v>
          </cell>
          <cell r="J370">
            <v>268841.63048580597</v>
          </cell>
          <cell r="K370">
            <v>31</v>
          </cell>
          <cell r="L370" t="str">
            <v>2000</v>
          </cell>
          <cell r="M370" t="str">
            <v>Esparcimiento y Ss. Diversos</v>
          </cell>
          <cell r="N370" t="str">
            <v>Producción Sect. Institucionales</v>
          </cell>
          <cell r="O370" t="str">
            <v>Excedente de explotación</v>
          </cell>
          <cell r="P370" t="str">
            <v>Sector Institucional no especificado</v>
          </cell>
          <cell r="Q370" t="str">
            <v>11</v>
          </cell>
          <cell r="R370" t="str">
            <v>Servicios Sociales y Personales</v>
          </cell>
        </row>
        <row r="371">
          <cell r="A371" t="str">
            <v>CEI</v>
          </cell>
          <cell r="B371" t="str">
            <v>S_NAB</v>
          </cell>
          <cell r="C371">
            <v>9</v>
          </cell>
          <cell r="D371">
            <v>12</v>
          </cell>
          <cell r="E371">
            <v>902</v>
          </cell>
          <cell r="F371" t="str">
            <v>Empleos</v>
          </cell>
          <cell r="H371">
            <v>31</v>
          </cell>
          <cell r="I371" t="str">
            <v>GET</v>
          </cell>
          <cell r="J371">
            <v>-1432980</v>
          </cell>
          <cell r="K371">
            <v>32</v>
          </cell>
          <cell r="L371" t="str">
            <v>2000</v>
          </cell>
          <cell r="M371" t="str">
            <v>Actividad no especificada</v>
          </cell>
          <cell r="N371" t="str">
            <v>Producción Sect. Institucionales</v>
          </cell>
          <cell r="O371" t="str">
            <v>Excedente de explotación</v>
          </cell>
          <cell r="P371" t="str">
            <v>Sector Institucional no especificado</v>
          </cell>
          <cell r="Q371" t="str">
            <v>13</v>
          </cell>
          <cell r="R371" t="str">
            <v>Actividad no especificada</v>
          </cell>
        </row>
        <row r="372">
          <cell r="A372" t="str">
            <v>CEI</v>
          </cell>
          <cell r="B372" t="str">
            <v>SF</v>
          </cell>
          <cell r="C372">
            <v>3</v>
          </cell>
          <cell r="D372">
            <v>12</v>
          </cell>
          <cell r="E372">
            <v>11</v>
          </cell>
          <cell r="F372" t="str">
            <v>Recursos</v>
          </cell>
          <cell r="G372">
            <v>32</v>
          </cell>
          <cell r="H372">
            <v>31</v>
          </cell>
          <cell r="I372" t="str">
            <v>JPT</v>
          </cell>
          <cell r="J372">
            <v>2177548.523435514</v>
          </cell>
          <cell r="K372">
            <v>21</v>
          </cell>
          <cell r="L372" t="str">
            <v>2000</v>
          </cell>
          <cell r="M372" t="str">
            <v>Intermediación financiera</v>
          </cell>
          <cell r="N372" t="str">
            <v>Producción Sect. Institucionales</v>
          </cell>
          <cell r="O372" t="str">
            <v>Producción bruta</v>
          </cell>
          <cell r="P372" t="str">
            <v>Instituciones financieras</v>
          </cell>
          <cell r="Q372" t="str">
            <v>9</v>
          </cell>
          <cell r="R372" t="str">
            <v>Servicios Financieros y Empresariales</v>
          </cell>
        </row>
        <row r="373">
          <cell r="A373" t="str">
            <v>CEI</v>
          </cell>
          <cell r="B373" t="str">
            <v>SF</v>
          </cell>
          <cell r="C373">
            <v>3</v>
          </cell>
          <cell r="D373">
            <v>12</v>
          </cell>
          <cell r="E373">
            <v>11</v>
          </cell>
          <cell r="F373" t="str">
            <v>Recursos</v>
          </cell>
          <cell r="G373">
            <v>32</v>
          </cell>
          <cell r="H373">
            <v>31</v>
          </cell>
          <cell r="I373" t="str">
            <v>JPT</v>
          </cell>
          <cell r="J373">
            <v>591969.03503198398</v>
          </cell>
          <cell r="K373">
            <v>22</v>
          </cell>
          <cell r="L373" t="str">
            <v>2000</v>
          </cell>
          <cell r="M373" t="str">
            <v>Compañías de seguros</v>
          </cell>
          <cell r="N373" t="str">
            <v>Producción Sect. Institucionales</v>
          </cell>
          <cell r="O373" t="str">
            <v>Producción bruta</v>
          </cell>
          <cell r="P373" t="str">
            <v>Instituciones financieras</v>
          </cell>
          <cell r="Q373" t="str">
            <v>9</v>
          </cell>
          <cell r="R373" t="str">
            <v>Servicios Financieros y Empresariales</v>
          </cell>
        </row>
        <row r="374">
          <cell r="A374" t="str">
            <v>CEI</v>
          </cell>
          <cell r="B374" t="str">
            <v>SF</v>
          </cell>
          <cell r="C374">
            <v>3</v>
          </cell>
          <cell r="D374">
            <v>12</v>
          </cell>
          <cell r="E374">
            <v>21</v>
          </cell>
          <cell r="F374" t="str">
            <v>Empleos</v>
          </cell>
          <cell r="G374">
            <v>6111</v>
          </cell>
          <cell r="H374">
            <v>31</v>
          </cell>
          <cell r="I374" t="str">
            <v>JPT</v>
          </cell>
          <cell r="J374">
            <v>696334.13838389295</v>
          </cell>
          <cell r="K374">
            <v>21</v>
          </cell>
          <cell r="L374" t="str">
            <v>2000</v>
          </cell>
          <cell r="M374" t="str">
            <v>Intermediación financiera</v>
          </cell>
          <cell r="N374" t="str">
            <v>Producción Sect. Institucionales</v>
          </cell>
          <cell r="O374" t="str">
            <v>Consumo intermedio</v>
          </cell>
          <cell r="P374" t="str">
            <v>Instituciones financieras</v>
          </cell>
          <cell r="Q374" t="str">
            <v>9</v>
          </cell>
          <cell r="R374" t="str">
            <v>Servicios Financieros y Empresariales</v>
          </cell>
        </row>
        <row r="375">
          <cell r="A375" t="str">
            <v>CEI</v>
          </cell>
          <cell r="B375" t="str">
            <v>SF</v>
          </cell>
          <cell r="C375">
            <v>3</v>
          </cell>
          <cell r="D375">
            <v>12</v>
          </cell>
          <cell r="E375">
            <v>21</v>
          </cell>
          <cell r="F375" t="str">
            <v>Empleos</v>
          </cell>
          <cell r="G375">
            <v>6111</v>
          </cell>
          <cell r="H375">
            <v>31</v>
          </cell>
          <cell r="I375" t="str">
            <v>JPT</v>
          </cell>
          <cell r="J375">
            <v>346255.32409461198</v>
          </cell>
          <cell r="K375">
            <v>22</v>
          </cell>
          <cell r="L375" t="str">
            <v>2000</v>
          </cell>
          <cell r="M375" t="str">
            <v>Compañías de seguros</v>
          </cell>
          <cell r="N375" t="str">
            <v>Producción Sect. Institucionales</v>
          </cell>
          <cell r="O375" t="str">
            <v>Consumo intermedio</v>
          </cell>
          <cell r="P375" t="str">
            <v>Instituciones financieras</v>
          </cell>
          <cell r="Q375" t="str">
            <v>9</v>
          </cell>
          <cell r="R375" t="str">
            <v>Servicios Financieros y Empresariales</v>
          </cell>
        </row>
        <row r="376">
          <cell r="A376" t="str">
            <v>CEI</v>
          </cell>
          <cell r="B376" t="str">
            <v>SF</v>
          </cell>
          <cell r="C376">
            <v>3</v>
          </cell>
          <cell r="D376">
            <v>12</v>
          </cell>
          <cell r="E376">
            <v>21</v>
          </cell>
          <cell r="F376" t="str">
            <v>Empleos</v>
          </cell>
          <cell r="G376">
            <v>6111</v>
          </cell>
          <cell r="H376">
            <v>31</v>
          </cell>
          <cell r="I376" t="str">
            <v>JPT</v>
          </cell>
          <cell r="J376">
            <v>1432980</v>
          </cell>
          <cell r="K376">
            <v>32</v>
          </cell>
          <cell r="L376" t="str">
            <v>2000</v>
          </cell>
          <cell r="M376" t="str">
            <v>Actividad no especificada</v>
          </cell>
          <cell r="N376" t="str">
            <v>Producción Sect. Institucionales</v>
          </cell>
          <cell r="O376" t="str">
            <v>Consumo intermedio</v>
          </cell>
          <cell r="P376" t="str">
            <v>Instituciones financieras</v>
          </cell>
          <cell r="Q376" t="str">
            <v>13</v>
          </cell>
          <cell r="R376" t="str">
            <v>Actividad no especificada</v>
          </cell>
        </row>
        <row r="377">
          <cell r="A377" t="str">
            <v>CEI</v>
          </cell>
          <cell r="B377" t="str">
            <v>SF</v>
          </cell>
          <cell r="C377">
            <v>3</v>
          </cell>
          <cell r="D377">
            <v>12</v>
          </cell>
          <cell r="E377">
            <v>52</v>
          </cell>
          <cell r="F377" t="str">
            <v>Empleos</v>
          </cell>
          <cell r="H377">
            <v>31</v>
          </cell>
          <cell r="I377" t="str">
            <v>JPT</v>
          </cell>
          <cell r="J377">
            <v>96087</v>
          </cell>
          <cell r="K377">
            <v>21</v>
          </cell>
          <cell r="L377" t="str">
            <v>2000</v>
          </cell>
          <cell r="M377" t="str">
            <v>Intermediación financiera</v>
          </cell>
          <cell r="N377" t="str">
            <v>Producción Sect. Institucionales</v>
          </cell>
          <cell r="O377" t="str">
            <v>Consumo de capital fijo</v>
          </cell>
          <cell r="P377" t="str">
            <v>Instituciones financieras</v>
          </cell>
          <cell r="Q377" t="str">
            <v>9</v>
          </cell>
          <cell r="R377" t="str">
            <v>Servicios Financieros y Empresariales</v>
          </cell>
        </row>
        <row r="378">
          <cell r="A378" t="str">
            <v>CEI</v>
          </cell>
          <cell r="B378" t="str">
            <v>SF</v>
          </cell>
          <cell r="C378">
            <v>3</v>
          </cell>
          <cell r="D378">
            <v>12</v>
          </cell>
          <cell r="E378">
            <v>52</v>
          </cell>
          <cell r="F378" t="str">
            <v>Empleos</v>
          </cell>
          <cell r="H378">
            <v>31</v>
          </cell>
          <cell r="I378" t="str">
            <v>JPT</v>
          </cell>
          <cell r="J378">
            <v>16256.977236410299</v>
          </cell>
          <cell r="K378">
            <v>22</v>
          </cell>
          <cell r="L378" t="str">
            <v>2000</v>
          </cell>
          <cell r="M378" t="str">
            <v>Compañías de seguros</v>
          </cell>
          <cell r="N378" t="str">
            <v>Producción Sect. Institucionales</v>
          </cell>
          <cell r="O378" t="str">
            <v>Consumo de capital fijo</v>
          </cell>
          <cell r="P378" t="str">
            <v>Instituciones financieras</v>
          </cell>
          <cell r="Q378" t="str">
            <v>9</v>
          </cell>
          <cell r="R378" t="str">
            <v>Servicios Financieros y Empresariales</v>
          </cell>
        </row>
        <row r="379">
          <cell r="A379" t="str">
            <v>CEI</v>
          </cell>
          <cell r="B379" t="str">
            <v>SF</v>
          </cell>
          <cell r="C379">
            <v>3</v>
          </cell>
          <cell r="D379">
            <v>12</v>
          </cell>
          <cell r="E379">
            <v>411</v>
          </cell>
          <cell r="F379" t="str">
            <v>Empleos</v>
          </cell>
          <cell r="H379">
            <v>31</v>
          </cell>
          <cell r="I379" t="str">
            <v>JPT</v>
          </cell>
          <cell r="J379">
            <v>797462</v>
          </cell>
          <cell r="K379">
            <v>21</v>
          </cell>
          <cell r="L379" t="str">
            <v>2000</v>
          </cell>
          <cell r="M379" t="str">
            <v>Intermediación financiera</v>
          </cell>
          <cell r="N379" t="str">
            <v>Producción Sect. Institucionales</v>
          </cell>
          <cell r="O379" t="str">
            <v>Remuneraciones</v>
          </cell>
          <cell r="P379" t="str">
            <v>Instituciones financieras</v>
          </cell>
          <cell r="Q379" t="str">
            <v>9</v>
          </cell>
          <cell r="R379" t="str">
            <v>Servicios Financieros y Empresariales</v>
          </cell>
        </row>
        <row r="380">
          <cell r="A380" t="str">
            <v>CEI</v>
          </cell>
          <cell r="B380" t="str">
            <v>SF</v>
          </cell>
          <cell r="C380">
            <v>3</v>
          </cell>
          <cell r="D380">
            <v>12</v>
          </cell>
          <cell r="E380">
            <v>411</v>
          </cell>
          <cell r="F380" t="str">
            <v>Empleos</v>
          </cell>
          <cell r="H380">
            <v>31</v>
          </cell>
          <cell r="I380" t="str">
            <v>JPT</v>
          </cell>
          <cell r="J380">
            <v>205076.39851386601</v>
          </cell>
          <cell r="K380">
            <v>22</v>
          </cell>
          <cell r="L380" t="str">
            <v>2000</v>
          </cell>
          <cell r="M380" t="str">
            <v>Compañías de seguros</v>
          </cell>
          <cell r="N380" t="str">
            <v>Producción Sect. Institucionales</v>
          </cell>
          <cell r="O380" t="str">
            <v>Remuneraciones</v>
          </cell>
          <cell r="P380" t="str">
            <v>Instituciones financieras</v>
          </cell>
          <cell r="Q380" t="str">
            <v>9</v>
          </cell>
          <cell r="R380" t="str">
            <v>Servicios Financieros y Empresariales</v>
          </cell>
        </row>
        <row r="381">
          <cell r="A381" t="str">
            <v>CEI</v>
          </cell>
          <cell r="B381" t="str">
            <v>SF</v>
          </cell>
          <cell r="C381">
            <v>3</v>
          </cell>
          <cell r="D381">
            <v>12</v>
          </cell>
          <cell r="E381">
            <v>412</v>
          </cell>
          <cell r="F381" t="str">
            <v>Empleos</v>
          </cell>
          <cell r="H381">
            <v>31</v>
          </cell>
          <cell r="I381" t="str">
            <v>JPT</v>
          </cell>
          <cell r="J381">
            <v>29570.683842959643</v>
          </cell>
          <cell r="K381">
            <v>21</v>
          </cell>
          <cell r="L381" t="str">
            <v>2000</v>
          </cell>
          <cell r="M381" t="str">
            <v>Intermediación financiera</v>
          </cell>
          <cell r="N381" t="str">
            <v>Producción Sect. Institucionales</v>
          </cell>
          <cell r="O381" t="str">
            <v>Imptos producc.e import.</v>
          </cell>
          <cell r="P381" t="str">
            <v>Instituciones financieras</v>
          </cell>
          <cell r="Q381" t="str">
            <v>9</v>
          </cell>
          <cell r="R381" t="str">
            <v>Servicios Financieros y Empresariales</v>
          </cell>
        </row>
        <row r="382">
          <cell r="A382" t="str">
            <v>CEI</v>
          </cell>
          <cell r="B382" t="str">
            <v>SF</v>
          </cell>
          <cell r="C382">
            <v>3</v>
          </cell>
          <cell r="D382">
            <v>12</v>
          </cell>
          <cell r="E382">
            <v>412</v>
          </cell>
          <cell r="F382" t="str">
            <v>Empleos</v>
          </cell>
          <cell r="H382">
            <v>31</v>
          </cell>
          <cell r="I382" t="str">
            <v>JPT</v>
          </cell>
          <cell r="J382">
            <v>3650.16380246975</v>
          </cell>
          <cell r="K382">
            <v>22</v>
          </cell>
          <cell r="L382" t="str">
            <v>2000</v>
          </cell>
          <cell r="M382" t="str">
            <v>Compañías de seguros</v>
          </cell>
          <cell r="N382" t="str">
            <v>Producción Sect. Institucionales</v>
          </cell>
          <cell r="O382" t="str">
            <v>Imptos producc.e import.</v>
          </cell>
          <cell r="P382" t="str">
            <v>Instituciones financieras</v>
          </cell>
          <cell r="Q382" t="str">
            <v>9</v>
          </cell>
          <cell r="R382" t="str">
            <v>Servicios Financieros y Empresariales</v>
          </cell>
        </row>
        <row r="383">
          <cell r="A383" t="str">
            <v>CEI</v>
          </cell>
          <cell r="B383" t="str">
            <v>SF</v>
          </cell>
          <cell r="C383">
            <v>3</v>
          </cell>
          <cell r="D383">
            <v>12</v>
          </cell>
          <cell r="E383">
            <v>413</v>
          </cell>
          <cell r="F383" t="str">
            <v>Empleos</v>
          </cell>
          <cell r="H383">
            <v>31</v>
          </cell>
          <cell r="I383" t="str">
            <v>JPT</v>
          </cell>
          <cell r="J383">
            <v>-230</v>
          </cell>
          <cell r="K383">
            <v>21</v>
          </cell>
          <cell r="L383" t="str">
            <v>2000</v>
          </cell>
          <cell r="M383" t="str">
            <v>Intermediación financiera</v>
          </cell>
          <cell r="N383" t="str">
            <v>Producción Sect. Institucionales</v>
          </cell>
          <cell r="O383" t="str">
            <v>Subvenciones</v>
          </cell>
          <cell r="P383" t="str">
            <v>Instituciones financieras</v>
          </cell>
          <cell r="Q383" t="str">
            <v>9</v>
          </cell>
          <cell r="R383" t="str">
            <v>Servicios Financieros y Empresariales</v>
          </cell>
        </row>
        <row r="384">
          <cell r="A384" t="str">
            <v>CEI</v>
          </cell>
          <cell r="B384" t="str">
            <v>SF</v>
          </cell>
          <cell r="C384">
            <v>3</v>
          </cell>
          <cell r="D384">
            <v>12</v>
          </cell>
          <cell r="E384">
            <v>902</v>
          </cell>
          <cell r="F384" t="str">
            <v>Empleos</v>
          </cell>
          <cell r="H384">
            <v>31</v>
          </cell>
          <cell r="I384" t="str">
            <v>JPT</v>
          </cell>
          <cell r="J384">
            <v>558324.70120866387</v>
          </cell>
          <cell r="K384">
            <v>21</v>
          </cell>
          <cell r="L384" t="str">
            <v>2000</v>
          </cell>
          <cell r="M384" t="str">
            <v>Intermediación financiera</v>
          </cell>
          <cell r="N384" t="str">
            <v>Producción Sect. Institucionales</v>
          </cell>
          <cell r="O384" t="str">
            <v>Excedente de explotación</v>
          </cell>
          <cell r="P384" t="str">
            <v>Instituciones financieras</v>
          </cell>
          <cell r="Q384" t="str">
            <v>9</v>
          </cell>
          <cell r="R384" t="str">
            <v>Servicios Financieros y Empresariales</v>
          </cell>
        </row>
        <row r="385">
          <cell r="A385" t="str">
            <v>CEI</v>
          </cell>
          <cell r="B385" t="str">
            <v>SF</v>
          </cell>
          <cell r="C385">
            <v>3</v>
          </cell>
          <cell r="D385">
            <v>12</v>
          </cell>
          <cell r="E385">
            <v>902</v>
          </cell>
          <cell r="F385" t="str">
            <v>Empleos</v>
          </cell>
          <cell r="H385">
            <v>31</v>
          </cell>
          <cell r="I385" t="str">
            <v>JPT</v>
          </cell>
          <cell r="J385">
            <v>20730.171384625199</v>
          </cell>
          <cell r="K385">
            <v>22</v>
          </cell>
          <cell r="L385" t="str">
            <v>2000</v>
          </cell>
          <cell r="M385" t="str">
            <v>Compañías de seguros</v>
          </cell>
          <cell r="N385" t="str">
            <v>Producción Sect. Institucionales</v>
          </cell>
          <cell r="O385" t="str">
            <v>Excedente de explotación</v>
          </cell>
          <cell r="P385" t="str">
            <v>Instituciones financieras</v>
          </cell>
          <cell r="Q385" t="str">
            <v>9</v>
          </cell>
          <cell r="R385" t="str">
            <v>Servicios Financieros y Empresariales</v>
          </cell>
        </row>
        <row r="386">
          <cell r="A386" t="str">
            <v>CEI</v>
          </cell>
          <cell r="B386" t="str">
            <v>SF</v>
          </cell>
          <cell r="C386">
            <v>3</v>
          </cell>
          <cell r="D386">
            <v>12</v>
          </cell>
          <cell r="E386">
            <v>902</v>
          </cell>
          <cell r="F386" t="str">
            <v>Empleos</v>
          </cell>
          <cell r="H386">
            <v>31</v>
          </cell>
          <cell r="I386" t="str">
            <v>JPT</v>
          </cell>
          <cell r="J386">
            <v>-1432980</v>
          </cell>
          <cell r="K386">
            <v>32</v>
          </cell>
          <cell r="L386" t="str">
            <v>2000</v>
          </cell>
          <cell r="M386" t="str">
            <v>Actividad no especificada</v>
          </cell>
          <cell r="N386" t="str">
            <v>Producción Sect. Institucionales</v>
          </cell>
          <cell r="O386" t="str">
            <v>Excedente de explotación</v>
          </cell>
          <cell r="P386" t="str">
            <v>Instituciones financieras</v>
          </cell>
          <cell r="Q386" t="str">
            <v>13</v>
          </cell>
          <cell r="R386" t="str">
            <v>Actividad no especificada</v>
          </cell>
        </row>
        <row r="387">
          <cell r="A387" t="str">
            <v>CEI</v>
          </cell>
          <cell r="B387" t="str">
            <v>TCP</v>
          </cell>
          <cell r="C387">
            <v>511</v>
          </cell>
          <cell r="D387">
            <v>12</v>
          </cell>
          <cell r="E387">
            <v>11</v>
          </cell>
          <cell r="F387" t="str">
            <v>Recursos</v>
          </cell>
          <cell r="G387">
            <v>32</v>
          </cell>
          <cell r="H387">
            <v>31</v>
          </cell>
          <cell r="I387" t="str">
            <v>JPT</v>
          </cell>
          <cell r="J387">
            <v>156878.86470332</v>
          </cell>
          <cell r="K387">
            <v>2</v>
          </cell>
          <cell r="L387" t="str">
            <v>2000</v>
          </cell>
          <cell r="M387" t="str">
            <v>Pesca Extractiva</v>
          </cell>
          <cell r="N387" t="str">
            <v>Producción Sect. Institucionales</v>
          </cell>
          <cell r="O387" t="str">
            <v>Producción bruta</v>
          </cell>
          <cell r="P387" t="str">
            <v>Hogares</v>
          </cell>
          <cell r="Q387" t="str">
            <v>2</v>
          </cell>
          <cell r="R387" t="str">
            <v>Pesca Extractiva</v>
          </cell>
        </row>
        <row r="388">
          <cell r="A388" t="str">
            <v>CEI</v>
          </cell>
          <cell r="B388" t="str">
            <v>TCP</v>
          </cell>
          <cell r="C388">
            <v>511</v>
          </cell>
          <cell r="D388">
            <v>12</v>
          </cell>
          <cell r="E388">
            <v>11</v>
          </cell>
          <cell r="F388" t="str">
            <v>Recursos</v>
          </cell>
          <cell r="G388">
            <v>32</v>
          </cell>
          <cell r="H388">
            <v>31</v>
          </cell>
          <cell r="I388" t="str">
            <v>JPT</v>
          </cell>
          <cell r="J388">
            <v>4224.44933227</v>
          </cell>
          <cell r="K388">
            <v>5</v>
          </cell>
          <cell r="L388" t="str">
            <v>2000</v>
          </cell>
          <cell r="M388" t="str">
            <v>Resto Minería</v>
          </cell>
          <cell r="N388" t="str">
            <v>Producción Sect. Institucionales</v>
          </cell>
          <cell r="O388" t="str">
            <v>Producción bruta</v>
          </cell>
          <cell r="P388" t="str">
            <v>Hogares</v>
          </cell>
          <cell r="Q388" t="str">
            <v>3</v>
          </cell>
          <cell r="R388" t="str">
            <v>Minería</v>
          </cell>
        </row>
        <row r="389">
          <cell r="A389" t="str">
            <v>CEI</v>
          </cell>
          <cell r="B389" t="str">
            <v>TCP</v>
          </cell>
          <cell r="C389">
            <v>511</v>
          </cell>
          <cell r="D389">
            <v>12</v>
          </cell>
          <cell r="E389">
            <v>11</v>
          </cell>
          <cell r="F389" t="str">
            <v>Recursos</v>
          </cell>
          <cell r="G389">
            <v>32</v>
          </cell>
          <cell r="H389">
            <v>31</v>
          </cell>
          <cell r="I389" t="str">
            <v>JPT</v>
          </cell>
          <cell r="J389">
            <v>83371.2279557</v>
          </cell>
          <cell r="K389">
            <v>6</v>
          </cell>
          <cell r="L389" t="str">
            <v>2000</v>
          </cell>
          <cell r="M389" t="str">
            <v>Industria Alimenticia</v>
          </cell>
          <cell r="N389" t="str">
            <v>Producción Sect. Institucionales</v>
          </cell>
          <cell r="O389" t="str">
            <v>Producción bruta</v>
          </cell>
          <cell r="P389" t="str">
            <v>Hogares</v>
          </cell>
          <cell r="Q389" t="str">
            <v>4</v>
          </cell>
          <cell r="R389" t="str">
            <v>Industria Manufacturera</v>
          </cell>
        </row>
        <row r="390">
          <cell r="A390" t="str">
            <v>CEI</v>
          </cell>
          <cell r="B390" t="str">
            <v>TCP</v>
          </cell>
          <cell r="C390">
            <v>511</v>
          </cell>
          <cell r="D390">
            <v>12</v>
          </cell>
          <cell r="E390">
            <v>11</v>
          </cell>
          <cell r="F390" t="str">
            <v>Recursos</v>
          </cell>
          <cell r="G390">
            <v>32</v>
          </cell>
          <cell r="H390">
            <v>31</v>
          </cell>
          <cell r="I390" t="str">
            <v>JPT</v>
          </cell>
          <cell r="J390">
            <v>68959.272968000005</v>
          </cell>
          <cell r="K390">
            <v>9</v>
          </cell>
          <cell r="L390" t="str">
            <v>2000</v>
          </cell>
          <cell r="M390" t="str">
            <v>Textil, Cuero y Calzado</v>
          </cell>
          <cell r="N390" t="str">
            <v>Producción Sect. Institucionales</v>
          </cell>
          <cell r="O390" t="str">
            <v>Producción bruta</v>
          </cell>
          <cell r="P390" t="str">
            <v>Hogares</v>
          </cell>
          <cell r="Q390" t="str">
            <v>4</v>
          </cell>
          <cell r="R390" t="str">
            <v>Industria Manufacturera</v>
          </cell>
        </row>
        <row r="391">
          <cell r="A391" t="str">
            <v>CEI</v>
          </cell>
          <cell r="B391" t="str">
            <v>TCP</v>
          </cell>
          <cell r="C391">
            <v>511</v>
          </cell>
          <cell r="D391">
            <v>12</v>
          </cell>
          <cell r="E391">
            <v>11</v>
          </cell>
          <cell r="F391" t="str">
            <v>Recursos</v>
          </cell>
          <cell r="G391">
            <v>32</v>
          </cell>
          <cell r="H391">
            <v>31</v>
          </cell>
          <cell r="I391" t="str">
            <v>JPT</v>
          </cell>
          <cell r="J391">
            <v>73367.773730000001</v>
          </cell>
          <cell r="K391">
            <v>10</v>
          </cell>
          <cell r="L391" t="str">
            <v>2000</v>
          </cell>
          <cell r="M391" t="str">
            <v>Madera, Papel, Imprentas y Muebles</v>
          </cell>
          <cell r="N391" t="str">
            <v>Producción Sect. Institucionales</v>
          </cell>
          <cell r="O391" t="str">
            <v>Producción bruta</v>
          </cell>
          <cell r="P391" t="str">
            <v>Hogares</v>
          </cell>
          <cell r="Q391" t="str">
            <v>4</v>
          </cell>
          <cell r="R391" t="str">
            <v>Industria Manufacturera</v>
          </cell>
        </row>
        <row r="392">
          <cell r="A392" t="str">
            <v>CEI</v>
          </cell>
          <cell r="B392" t="str">
            <v>TCP</v>
          </cell>
          <cell r="C392">
            <v>511</v>
          </cell>
          <cell r="D392">
            <v>12</v>
          </cell>
          <cell r="E392">
            <v>11</v>
          </cell>
          <cell r="F392" t="str">
            <v>Recursos</v>
          </cell>
          <cell r="G392">
            <v>32</v>
          </cell>
          <cell r="H392">
            <v>31</v>
          </cell>
          <cell r="I392" t="str">
            <v>JPT</v>
          </cell>
          <cell r="J392">
            <v>10331.726129999999</v>
          </cell>
          <cell r="K392">
            <v>12</v>
          </cell>
          <cell r="L392" t="str">
            <v>2000</v>
          </cell>
          <cell r="M392" t="str">
            <v>Químicos, Caucho y Plástico</v>
          </cell>
          <cell r="N392" t="str">
            <v>Producción Sect. Institucionales</v>
          </cell>
          <cell r="O392" t="str">
            <v>Producción bruta</v>
          </cell>
          <cell r="P392" t="str">
            <v>Hogares</v>
          </cell>
          <cell r="Q392" t="str">
            <v>4</v>
          </cell>
          <cell r="R392" t="str">
            <v>Industria Manufacturera</v>
          </cell>
        </row>
        <row r="393">
          <cell r="A393" t="str">
            <v>CEI</v>
          </cell>
          <cell r="B393" t="str">
            <v>TCP</v>
          </cell>
          <cell r="C393">
            <v>511</v>
          </cell>
          <cell r="D393">
            <v>12</v>
          </cell>
          <cell r="E393">
            <v>11</v>
          </cell>
          <cell r="F393" t="str">
            <v>Recursos</v>
          </cell>
          <cell r="G393">
            <v>32</v>
          </cell>
          <cell r="H393">
            <v>31</v>
          </cell>
          <cell r="I393" t="str">
            <v>JPT</v>
          </cell>
          <cell r="J393">
            <v>30288.283380000001</v>
          </cell>
          <cell r="K393">
            <v>13</v>
          </cell>
          <cell r="L393" t="str">
            <v>2000</v>
          </cell>
          <cell r="M393" t="str">
            <v>Vidrio y Otros Minerales</v>
          </cell>
          <cell r="N393" t="str">
            <v>Producción Sect. Institucionales</v>
          </cell>
          <cell r="O393" t="str">
            <v>Producción bruta</v>
          </cell>
          <cell r="P393" t="str">
            <v>Hogares</v>
          </cell>
          <cell r="Q393" t="str">
            <v>4</v>
          </cell>
          <cell r="R393" t="str">
            <v>Industria Manufacturera</v>
          </cell>
        </row>
        <row r="394">
          <cell r="A394" t="str">
            <v>CEI</v>
          </cell>
          <cell r="B394" t="str">
            <v>TCP</v>
          </cell>
          <cell r="C394">
            <v>511</v>
          </cell>
          <cell r="D394">
            <v>12</v>
          </cell>
          <cell r="E394">
            <v>11</v>
          </cell>
          <cell r="F394" t="str">
            <v>Recursos</v>
          </cell>
          <cell r="G394">
            <v>32</v>
          </cell>
          <cell r="H394">
            <v>31</v>
          </cell>
          <cell r="I394" t="str">
            <v>JPT</v>
          </cell>
          <cell r="J394">
            <v>57161.099771900001</v>
          </cell>
          <cell r="K394">
            <v>14</v>
          </cell>
          <cell r="L394" t="str">
            <v>2000</v>
          </cell>
          <cell r="M394" t="str">
            <v>Otras Manufactureras</v>
          </cell>
          <cell r="N394" t="str">
            <v>Producción Sect. Institucionales</v>
          </cell>
          <cell r="O394" t="str">
            <v>Producción bruta</v>
          </cell>
          <cell r="P394" t="str">
            <v>Hogares</v>
          </cell>
          <cell r="Q394" t="str">
            <v>4</v>
          </cell>
          <cell r="R394" t="str">
            <v>Industria Manufacturera</v>
          </cell>
        </row>
        <row r="395">
          <cell r="A395" t="str">
            <v>CEI</v>
          </cell>
          <cell r="B395" t="str">
            <v>TCP</v>
          </cell>
          <cell r="C395">
            <v>511</v>
          </cell>
          <cell r="D395">
            <v>12</v>
          </cell>
          <cell r="E395">
            <v>11</v>
          </cell>
          <cell r="F395" t="str">
            <v>Recursos</v>
          </cell>
          <cell r="G395">
            <v>32</v>
          </cell>
          <cell r="H395">
            <v>31</v>
          </cell>
          <cell r="I395" t="str">
            <v>JPT</v>
          </cell>
          <cell r="J395">
            <v>188272.4339</v>
          </cell>
          <cell r="K395">
            <v>16</v>
          </cell>
          <cell r="L395" t="str">
            <v>2000</v>
          </cell>
          <cell r="M395" t="str">
            <v>Construcción</v>
          </cell>
          <cell r="N395" t="str">
            <v>Producción Sect. Institucionales</v>
          </cell>
          <cell r="O395" t="str">
            <v>Producción bruta</v>
          </cell>
          <cell r="P395" t="str">
            <v>Hogares</v>
          </cell>
          <cell r="Q395" t="str">
            <v>6</v>
          </cell>
          <cell r="R395" t="str">
            <v>Construcción</v>
          </cell>
        </row>
        <row r="396">
          <cell r="A396" t="str">
            <v>CEI</v>
          </cell>
          <cell r="B396" t="str">
            <v>TCP</v>
          </cell>
          <cell r="C396">
            <v>511</v>
          </cell>
          <cell r="D396">
            <v>12</v>
          </cell>
          <cell r="E396">
            <v>11</v>
          </cell>
          <cell r="F396" t="str">
            <v>Recursos</v>
          </cell>
          <cell r="G396">
            <v>32</v>
          </cell>
          <cell r="H396">
            <v>31</v>
          </cell>
          <cell r="I396" t="str">
            <v>JPT</v>
          </cell>
          <cell r="J396">
            <v>666273.69754447194</v>
          </cell>
          <cell r="K396">
            <v>17</v>
          </cell>
          <cell r="L396" t="str">
            <v>2000</v>
          </cell>
          <cell r="M396" t="str">
            <v>Comercio</v>
          </cell>
          <cell r="N396" t="str">
            <v>Producción Sect. Institucionales</v>
          </cell>
          <cell r="O396" t="str">
            <v>Producción bruta</v>
          </cell>
          <cell r="P396" t="str">
            <v>Hogares</v>
          </cell>
          <cell r="Q396" t="str">
            <v>7</v>
          </cell>
          <cell r="R396" t="str">
            <v>Comercio, Hoteles y Restaurantes</v>
          </cell>
        </row>
        <row r="397">
          <cell r="A397" t="str">
            <v>CEI</v>
          </cell>
          <cell r="B397" t="str">
            <v>TCP</v>
          </cell>
          <cell r="C397">
            <v>511</v>
          </cell>
          <cell r="D397">
            <v>12</v>
          </cell>
          <cell r="E397">
            <v>11</v>
          </cell>
          <cell r="F397" t="str">
            <v>Recursos</v>
          </cell>
          <cell r="G397">
            <v>32</v>
          </cell>
          <cell r="H397">
            <v>31</v>
          </cell>
          <cell r="I397" t="str">
            <v>JPT</v>
          </cell>
          <cell r="J397">
            <v>120479.25169</v>
          </cell>
          <cell r="K397">
            <v>18</v>
          </cell>
          <cell r="L397" t="str">
            <v>2000</v>
          </cell>
          <cell r="M397" t="str">
            <v>Hoteles y Restaurantes</v>
          </cell>
          <cell r="N397" t="str">
            <v>Producción Sect. Institucionales</v>
          </cell>
          <cell r="O397" t="str">
            <v>Producción bruta</v>
          </cell>
          <cell r="P397" t="str">
            <v>Hogares</v>
          </cell>
          <cell r="Q397" t="str">
            <v>7</v>
          </cell>
          <cell r="R397" t="str">
            <v>Comercio, Hoteles y Restaurantes</v>
          </cell>
        </row>
        <row r="398">
          <cell r="A398" t="str">
            <v>CEI</v>
          </cell>
          <cell r="B398" t="str">
            <v>TCP</v>
          </cell>
          <cell r="C398">
            <v>511</v>
          </cell>
          <cell r="D398">
            <v>12</v>
          </cell>
          <cell r="E398">
            <v>11</v>
          </cell>
          <cell r="F398" t="str">
            <v>Recursos</v>
          </cell>
          <cell r="G398">
            <v>32</v>
          </cell>
          <cell r="H398">
            <v>31</v>
          </cell>
          <cell r="I398" t="str">
            <v>JPT</v>
          </cell>
          <cell r="J398">
            <v>258084.7702</v>
          </cell>
          <cell r="K398">
            <v>19</v>
          </cell>
          <cell r="L398" t="str">
            <v>2000</v>
          </cell>
          <cell r="M398" t="str">
            <v>Transportes</v>
          </cell>
          <cell r="N398" t="str">
            <v>Producción Sect. Institucionales</v>
          </cell>
          <cell r="O398" t="str">
            <v>Producción bruta</v>
          </cell>
          <cell r="P398" t="str">
            <v>Hogares</v>
          </cell>
          <cell r="Q398" t="str">
            <v>8</v>
          </cell>
          <cell r="R398" t="str">
            <v>Transporte y Comunicaciones</v>
          </cell>
        </row>
        <row r="399">
          <cell r="A399" t="str">
            <v>CEI</v>
          </cell>
          <cell r="B399" t="str">
            <v>TCP</v>
          </cell>
          <cell r="C399">
            <v>511</v>
          </cell>
          <cell r="D399">
            <v>12</v>
          </cell>
          <cell r="E399">
            <v>11</v>
          </cell>
          <cell r="F399" t="str">
            <v>Recursos</v>
          </cell>
          <cell r="G399">
            <v>32</v>
          </cell>
          <cell r="H399">
            <v>31</v>
          </cell>
          <cell r="I399" t="str">
            <v>JPT</v>
          </cell>
          <cell r="J399">
            <v>10883.043879999999</v>
          </cell>
          <cell r="K399">
            <v>20</v>
          </cell>
          <cell r="L399" t="str">
            <v>2000</v>
          </cell>
          <cell r="M399" t="str">
            <v>Comunicaciones</v>
          </cell>
          <cell r="N399" t="str">
            <v>Producción Sect. Institucionales</v>
          </cell>
          <cell r="O399" t="str">
            <v>Producción bruta</v>
          </cell>
          <cell r="P399" t="str">
            <v>Hogares</v>
          </cell>
          <cell r="Q399" t="str">
            <v>8</v>
          </cell>
          <cell r="R399" t="str">
            <v>Transporte y Comunicaciones</v>
          </cell>
        </row>
        <row r="400">
          <cell r="A400" t="str">
            <v>CEI</v>
          </cell>
          <cell r="B400" t="str">
            <v>TCP</v>
          </cell>
          <cell r="C400">
            <v>511</v>
          </cell>
          <cell r="D400">
            <v>12</v>
          </cell>
          <cell r="E400">
            <v>11</v>
          </cell>
          <cell r="F400" t="str">
            <v>Recursos</v>
          </cell>
          <cell r="G400">
            <v>32</v>
          </cell>
          <cell r="H400">
            <v>31</v>
          </cell>
          <cell r="I400" t="str">
            <v>JPT</v>
          </cell>
          <cell r="J400">
            <v>19943.331368976</v>
          </cell>
          <cell r="K400">
            <v>22</v>
          </cell>
          <cell r="L400" t="str">
            <v>2000</v>
          </cell>
          <cell r="M400" t="str">
            <v>Compañías de seguros</v>
          </cell>
          <cell r="N400" t="str">
            <v>Producción Sect. Institucionales</v>
          </cell>
          <cell r="O400" t="str">
            <v>Producción bruta</v>
          </cell>
          <cell r="P400" t="str">
            <v>Hogares</v>
          </cell>
          <cell r="Q400" t="str">
            <v>9</v>
          </cell>
          <cell r="R400" t="str">
            <v>Servicios Financieros y Empresariales</v>
          </cell>
        </row>
        <row r="401">
          <cell r="A401" t="str">
            <v>CEI</v>
          </cell>
          <cell r="B401" t="str">
            <v>TCP</v>
          </cell>
          <cell r="C401">
            <v>511</v>
          </cell>
          <cell r="D401">
            <v>12</v>
          </cell>
          <cell r="E401">
            <v>11</v>
          </cell>
          <cell r="F401" t="str">
            <v>Recursos</v>
          </cell>
          <cell r="G401">
            <v>32</v>
          </cell>
          <cell r="H401">
            <v>31</v>
          </cell>
          <cell r="I401" t="str">
            <v>JPT</v>
          </cell>
          <cell r="J401">
            <v>26839.110690000001</v>
          </cell>
          <cell r="K401">
            <v>23</v>
          </cell>
          <cell r="L401" t="str">
            <v>2000</v>
          </cell>
          <cell r="M401" t="str">
            <v>Actividades inmobiliarias</v>
          </cell>
          <cell r="N401" t="str">
            <v>Producción Sect. Institucionales</v>
          </cell>
          <cell r="O401" t="str">
            <v>Producción bruta</v>
          </cell>
          <cell r="P401" t="str">
            <v>Hogares</v>
          </cell>
          <cell r="Q401" t="str">
            <v>9</v>
          </cell>
          <cell r="R401" t="str">
            <v>Servicios Financieros y Empresariales</v>
          </cell>
        </row>
        <row r="402">
          <cell r="A402" t="str">
            <v>CEI</v>
          </cell>
          <cell r="B402" t="str">
            <v>TCP</v>
          </cell>
          <cell r="C402">
            <v>511</v>
          </cell>
          <cell r="D402">
            <v>12</v>
          </cell>
          <cell r="E402">
            <v>11</v>
          </cell>
          <cell r="F402" t="str">
            <v>Recursos</v>
          </cell>
          <cell r="G402">
            <v>32</v>
          </cell>
          <cell r="H402">
            <v>31</v>
          </cell>
          <cell r="I402" t="str">
            <v>JPT</v>
          </cell>
          <cell r="J402">
            <v>302218.20631816197</v>
          </cell>
          <cell r="K402">
            <v>24</v>
          </cell>
          <cell r="L402" t="str">
            <v>2000</v>
          </cell>
          <cell r="M402" t="str">
            <v>Activ. de Ss. Empresariales</v>
          </cell>
          <cell r="N402" t="str">
            <v>Producción Sect. Institucionales</v>
          </cell>
          <cell r="O402" t="str">
            <v>Producción bruta</v>
          </cell>
          <cell r="P402" t="str">
            <v>Hogares</v>
          </cell>
          <cell r="Q402" t="str">
            <v>9</v>
          </cell>
          <cell r="R402" t="str">
            <v>Servicios Financieros y Empresariales</v>
          </cell>
        </row>
        <row r="403">
          <cell r="A403" t="str">
            <v>CEI</v>
          </cell>
          <cell r="B403" t="str">
            <v>TCP</v>
          </cell>
          <cell r="C403">
            <v>511</v>
          </cell>
          <cell r="D403">
            <v>12</v>
          </cell>
          <cell r="E403">
            <v>11</v>
          </cell>
          <cell r="F403" t="str">
            <v>Recursos</v>
          </cell>
          <cell r="G403">
            <v>32</v>
          </cell>
          <cell r="H403">
            <v>31</v>
          </cell>
          <cell r="I403" t="str">
            <v>JPT</v>
          </cell>
          <cell r="J403">
            <v>3962.1881349999999</v>
          </cell>
          <cell r="K403">
            <v>28</v>
          </cell>
          <cell r="L403" t="str">
            <v>2000</v>
          </cell>
          <cell r="M403" t="str">
            <v>Educación privada</v>
          </cell>
          <cell r="N403" t="str">
            <v>Producción Sect. Institucionales</v>
          </cell>
          <cell r="O403" t="str">
            <v>Producción bruta</v>
          </cell>
          <cell r="P403" t="str">
            <v>Hogares</v>
          </cell>
          <cell r="Q403" t="str">
            <v>11</v>
          </cell>
          <cell r="R403" t="str">
            <v>Servicios Sociales y Personales</v>
          </cell>
        </row>
        <row r="404">
          <cell r="A404" t="str">
            <v>CEI</v>
          </cell>
          <cell r="B404" t="str">
            <v>TCP</v>
          </cell>
          <cell r="C404">
            <v>511</v>
          </cell>
          <cell r="D404">
            <v>12</v>
          </cell>
          <cell r="E404">
            <v>11</v>
          </cell>
          <cell r="F404" t="str">
            <v>Recursos</v>
          </cell>
          <cell r="G404">
            <v>32</v>
          </cell>
          <cell r="H404">
            <v>31</v>
          </cell>
          <cell r="I404" t="str">
            <v>JPT</v>
          </cell>
          <cell r="J404">
            <v>53310.57561</v>
          </cell>
          <cell r="K404">
            <v>30</v>
          </cell>
          <cell r="L404" t="str">
            <v>2000</v>
          </cell>
          <cell r="M404" t="str">
            <v>Salud privada</v>
          </cell>
          <cell r="N404" t="str">
            <v>Producción Sect. Institucionales</v>
          </cell>
          <cell r="O404" t="str">
            <v>Producción bruta</v>
          </cell>
          <cell r="P404" t="str">
            <v>Hogares</v>
          </cell>
          <cell r="Q404" t="str">
            <v>11</v>
          </cell>
          <cell r="R404" t="str">
            <v>Servicios Sociales y Personales</v>
          </cell>
        </row>
        <row r="405">
          <cell r="A405" t="str">
            <v>CEI</v>
          </cell>
          <cell r="B405" t="str">
            <v>TCP</v>
          </cell>
          <cell r="C405">
            <v>511</v>
          </cell>
          <cell r="D405">
            <v>12</v>
          </cell>
          <cell r="E405">
            <v>11</v>
          </cell>
          <cell r="F405" t="str">
            <v>Recursos</v>
          </cell>
          <cell r="G405">
            <v>32</v>
          </cell>
          <cell r="H405">
            <v>31</v>
          </cell>
          <cell r="I405" t="str">
            <v>JPT</v>
          </cell>
          <cell r="J405">
            <v>231272.22377000001</v>
          </cell>
          <cell r="K405">
            <v>31</v>
          </cell>
          <cell r="L405" t="str">
            <v>2000</v>
          </cell>
          <cell r="M405" t="str">
            <v>Esparcimiento y Ss. Diversos</v>
          </cell>
          <cell r="N405" t="str">
            <v>Producción Sect. Institucionales</v>
          </cell>
          <cell r="O405" t="str">
            <v>Producción bruta</v>
          </cell>
          <cell r="P405" t="str">
            <v>Hogares</v>
          </cell>
          <cell r="Q405" t="str">
            <v>11</v>
          </cell>
          <cell r="R405" t="str">
            <v>Servicios Sociales y Personales</v>
          </cell>
        </row>
        <row r="406">
          <cell r="A406" t="str">
            <v>CEI</v>
          </cell>
          <cell r="B406" t="str">
            <v>TCP</v>
          </cell>
          <cell r="C406">
            <v>511</v>
          </cell>
          <cell r="D406">
            <v>12</v>
          </cell>
          <cell r="E406">
            <v>21</v>
          </cell>
          <cell r="F406" t="str">
            <v>Empleos</v>
          </cell>
          <cell r="G406">
            <v>6111</v>
          </cell>
          <cell r="H406">
            <v>31</v>
          </cell>
          <cell r="I406" t="str">
            <v>JPT</v>
          </cell>
          <cell r="J406">
            <v>50901.388181378097</v>
          </cell>
          <cell r="K406">
            <v>2</v>
          </cell>
          <cell r="L406" t="str">
            <v>2000</v>
          </cell>
          <cell r="M406" t="str">
            <v>Pesca Extractiva</v>
          </cell>
          <cell r="N406" t="str">
            <v>Producción Sect. Institucionales</v>
          </cell>
          <cell r="O406" t="str">
            <v>Consumo intermedio</v>
          </cell>
          <cell r="P406" t="str">
            <v>Hogares</v>
          </cell>
          <cell r="Q406" t="str">
            <v>2</v>
          </cell>
          <cell r="R406" t="str">
            <v>Pesca Extractiva</v>
          </cell>
        </row>
        <row r="407">
          <cell r="A407" t="str">
            <v>CEI</v>
          </cell>
          <cell r="B407" t="str">
            <v>TCP</v>
          </cell>
          <cell r="C407">
            <v>511</v>
          </cell>
          <cell r="D407">
            <v>12</v>
          </cell>
          <cell r="E407">
            <v>21</v>
          </cell>
          <cell r="F407" t="str">
            <v>Empleos</v>
          </cell>
          <cell r="G407">
            <v>6111</v>
          </cell>
          <cell r="H407">
            <v>31</v>
          </cell>
          <cell r="I407" t="str">
            <v>JPT</v>
          </cell>
          <cell r="J407">
            <v>2480.1383287570002</v>
          </cell>
          <cell r="K407">
            <v>5</v>
          </cell>
          <cell r="L407" t="str">
            <v>2000</v>
          </cell>
          <cell r="M407" t="str">
            <v>Resto Minería</v>
          </cell>
          <cell r="N407" t="str">
            <v>Producción Sect. Institucionales</v>
          </cell>
          <cell r="O407" t="str">
            <v>Consumo intermedio</v>
          </cell>
          <cell r="P407" t="str">
            <v>Hogares</v>
          </cell>
          <cell r="Q407" t="str">
            <v>3</v>
          </cell>
          <cell r="R407" t="str">
            <v>Minería</v>
          </cell>
        </row>
        <row r="408">
          <cell r="A408" t="str">
            <v>CEI</v>
          </cell>
          <cell r="B408" t="str">
            <v>TCP</v>
          </cell>
          <cell r="C408">
            <v>511</v>
          </cell>
          <cell r="D408">
            <v>12</v>
          </cell>
          <cell r="E408">
            <v>21</v>
          </cell>
          <cell r="F408" t="str">
            <v>Empleos</v>
          </cell>
          <cell r="G408">
            <v>6111</v>
          </cell>
          <cell r="H408">
            <v>31</v>
          </cell>
          <cell r="I408" t="str">
            <v>JPT</v>
          </cell>
          <cell r="J408">
            <v>57019.65060126</v>
          </cell>
          <cell r="K408">
            <v>6</v>
          </cell>
          <cell r="L408" t="str">
            <v>2000</v>
          </cell>
          <cell r="M408" t="str">
            <v>Industria Alimenticia</v>
          </cell>
          <cell r="N408" t="str">
            <v>Producción Sect. Institucionales</v>
          </cell>
          <cell r="O408" t="str">
            <v>Consumo intermedio</v>
          </cell>
          <cell r="P408" t="str">
            <v>Hogares</v>
          </cell>
          <cell r="Q408" t="str">
            <v>4</v>
          </cell>
          <cell r="R408" t="str">
            <v>Industria Manufacturera</v>
          </cell>
        </row>
        <row r="409">
          <cell r="A409" t="str">
            <v>CEI</v>
          </cell>
          <cell r="B409" t="str">
            <v>TCP</v>
          </cell>
          <cell r="C409">
            <v>511</v>
          </cell>
          <cell r="D409">
            <v>12</v>
          </cell>
          <cell r="E409">
            <v>21</v>
          </cell>
          <cell r="F409" t="str">
            <v>Empleos</v>
          </cell>
          <cell r="G409">
            <v>6111</v>
          </cell>
          <cell r="H409">
            <v>31</v>
          </cell>
          <cell r="I409" t="str">
            <v>JPT</v>
          </cell>
          <cell r="J409">
            <v>15429.289837</v>
          </cell>
          <cell r="K409">
            <v>9</v>
          </cell>
          <cell r="L409" t="str">
            <v>2000</v>
          </cell>
          <cell r="M409" t="str">
            <v>Textil, Cuero y Calzado</v>
          </cell>
          <cell r="N409" t="str">
            <v>Producción Sect. Institucionales</v>
          </cell>
          <cell r="O409" t="str">
            <v>Consumo intermedio</v>
          </cell>
          <cell r="P409" t="str">
            <v>Hogares</v>
          </cell>
          <cell r="Q409" t="str">
            <v>4</v>
          </cell>
          <cell r="R409" t="str">
            <v>Industria Manufacturera</v>
          </cell>
        </row>
        <row r="410">
          <cell r="A410" t="str">
            <v>CEI</v>
          </cell>
          <cell r="B410" t="str">
            <v>TCP</v>
          </cell>
          <cell r="C410">
            <v>511</v>
          </cell>
          <cell r="D410">
            <v>12</v>
          </cell>
          <cell r="E410">
            <v>21</v>
          </cell>
          <cell r="F410" t="str">
            <v>Empleos</v>
          </cell>
          <cell r="G410">
            <v>6111</v>
          </cell>
          <cell r="H410">
            <v>31</v>
          </cell>
          <cell r="I410" t="str">
            <v>JPT</v>
          </cell>
          <cell r="J410">
            <v>24532.244334999999</v>
          </cell>
          <cell r="K410">
            <v>10</v>
          </cell>
          <cell r="L410" t="str">
            <v>2000</v>
          </cell>
          <cell r="M410" t="str">
            <v>Madera, Papel, Imprentas y Muebles</v>
          </cell>
          <cell r="N410" t="str">
            <v>Producción Sect. Institucionales</v>
          </cell>
          <cell r="O410" t="str">
            <v>Consumo intermedio</v>
          </cell>
          <cell r="P410" t="str">
            <v>Hogares</v>
          </cell>
          <cell r="Q410" t="str">
            <v>4</v>
          </cell>
          <cell r="R410" t="str">
            <v>Industria Manufacturera</v>
          </cell>
        </row>
        <row r="411">
          <cell r="A411" t="str">
            <v>CEI</v>
          </cell>
          <cell r="B411" t="str">
            <v>TCP</v>
          </cell>
          <cell r="C411">
            <v>511</v>
          </cell>
          <cell r="D411">
            <v>12</v>
          </cell>
          <cell r="E411">
            <v>21</v>
          </cell>
          <cell r="F411" t="str">
            <v>Empleos</v>
          </cell>
          <cell r="G411">
            <v>6111</v>
          </cell>
          <cell r="H411">
            <v>31</v>
          </cell>
          <cell r="I411" t="str">
            <v>JPT</v>
          </cell>
          <cell r="J411">
            <v>6515.1864949999999</v>
          </cell>
          <cell r="K411">
            <v>12</v>
          </cell>
          <cell r="L411" t="str">
            <v>2000</v>
          </cell>
          <cell r="M411" t="str">
            <v>Químicos, Caucho y Plástico</v>
          </cell>
          <cell r="N411" t="str">
            <v>Producción Sect. Institucionales</v>
          </cell>
          <cell r="O411" t="str">
            <v>Consumo intermedio</v>
          </cell>
          <cell r="P411" t="str">
            <v>Hogares</v>
          </cell>
          <cell r="Q411" t="str">
            <v>4</v>
          </cell>
          <cell r="R411" t="str">
            <v>Industria Manufacturera</v>
          </cell>
        </row>
        <row r="412">
          <cell r="A412" t="str">
            <v>CEI</v>
          </cell>
          <cell r="B412" t="str">
            <v>TCP</v>
          </cell>
          <cell r="C412">
            <v>511</v>
          </cell>
          <cell r="D412">
            <v>12</v>
          </cell>
          <cell r="E412">
            <v>21</v>
          </cell>
          <cell r="F412" t="str">
            <v>Empleos</v>
          </cell>
          <cell r="G412">
            <v>6111</v>
          </cell>
          <cell r="H412">
            <v>31</v>
          </cell>
          <cell r="I412" t="str">
            <v>JPT</v>
          </cell>
          <cell r="J412">
            <v>14683.370070000001</v>
          </cell>
          <cell r="K412">
            <v>13</v>
          </cell>
          <cell r="L412" t="str">
            <v>2000</v>
          </cell>
          <cell r="M412" t="str">
            <v>Vidrio y Otros Minerales</v>
          </cell>
          <cell r="N412" t="str">
            <v>Producción Sect. Institucionales</v>
          </cell>
          <cell r="O412" t="str">
            <v>Consumo intermedio</v>
          </cell>
          <cell r="P412" t="str">
            <v>Hogares</v>
          </cell>
          <cell r="Q412" t="str">
            <v>4</v>
          </cell>
          <cell r="R412" t="str">
            <v>Industria Manufacturera</v>
          </cell>
        </row>
        <row r="413">
          <cell r="A413" t="str">
            <v>CEI</v>
          </cell>
          <cell r="B413" t="str">
            <v>TCP</v>
          </cell>
          <cell r="C413">
            <v>511</v>
          </cell>
          <cell r="D413">
            <v>12</v>
          </cell>
          <cell r="E413">
            <v>21</v>
          </cell>
          <cell r="F413" t="str">
            <v>Empleos</v>
          </cell>
          <cell r="G413">
            <v>6111</v>
          </cell>
          <cell r="H413">
            <v>31</v>
          </cell>
          <cell r="I413" t="str">
            <v>JPT</v>
          </cell>
          <cell r="J413">
            <v>23575.037035500001</v>
          </cell>
          <cell r="K413">
            <v>14</v>
          </cell>
          <cell r="L413" t="str">
            <v>2000</v>
          </cell>
          <cell r="M413" t="str">
            <v>Otras Manufactureras</v>
          </cell>
          <cell r="N413" t="str">
            <v>Producción Sect. Institucionales</v>
          </cell>
          <cell r="O413" t="str">
            <v>Consumo intermedio</v>
          </cell>
          <cell r="P413" t="str">
            <v>Hogares</v>
          </cell>
          <cell r="Q413" t="str">
            <v>4</v>
          </cell>
          <cell r="R413" t="str">
            <v>Industria Manufacturera</v>
          </cell>
        </row>
        <row r="414">
          <cell r="A414" t="str">
            <v>CEI</v>
          </cell>
          <cell r="B414" t="str">
            <v>TCP</v>
          </cell>
          <cell r="C414">
            <v>511</v>
          </cell>
          <cell r="D414">
            <v>12</v>
          </cell>
          <cell r="E414">
            <v>21</v>
          </cell>
          <cell r="F414" t="str">
            <v>Empleos</v>
          </cell>
          <cell r="G414">
            <v>6111</v>
          </cell>
          <cell r="H414">
            <v>31</v>
          </cell>
          <cell r="I414" t="str">
            <v>JPT</v>
          </cell>
          <cell r="J414">
            <v>23268.707289999998</v>
          </cell>
          <cell r="K414">
            <v>16</v>
          </cell>
          <cell r="L414" t="str">
            <v>2000</v>
          </cell>
          <cell r="M414" t="str">
            <v>Construcción</v>
          </cell>
          <cell r="N414" t="str">
            <v>Producción Sect. Institucionales</v>
          </cell>
          <cell r="O414" t="str">
            <v>Consumo intermedio</v>
          </cell>
          <cell r="P414" t="str">
            <v>Hogares</v>
          </cell>
          <cell r="Q414" t="str">
            <v>6</v>
          </cell>
          <cell r="R414" t="str">
            <v>Construcción</v>
          </cell>
        </row>
        <row r="415">
          <cell r="A415" t="str">
            <v>CEI</v>
          </cell>
          <cell r="B415" t="str">
            <v>TCP</v>
          </cell>
          <cell r="C415">
            <v>511</v>
          </cell>
          <cell r="D415">
            <v>12</v>
          </cell>
          <cell r="E415">
            <v>21</v>
          </cell>
          <cell r="F415" t="str">
            <v>Empleos</v>
          </cell>
          <cell r="G415">
            <v>6111</v>
          </cell>
          <cell r="H415">
            <v>31</v>
          </cell>
          <cell r="I415" t="str">
            <v>JPT</v>
          </cell>
          <cell r="J415">
            <v>306814.83720000001</v>
          </cell>
          <cell r="K415">
            <v>17</v>
          </cell>
          <cell r="L415" t="str">
            <v>2000</v>
          </cell>
          <cell r="M415" t="str">
            <v>Comercio</v>
          </cell>
          <cell r="N415" t="str">
            <v>Producción Sect. Institucionales</v>
          </cell>
          <cell r="O415" t="str">
            <v>Consumo intermedio</v>
          </cell>
          <cell r="P415" t="str">
            <v>Hogares</v>
          </cell>
          <cell r="Q415" t="str">
            <v>7</v>
          </cell>
          <cell r="R415" t="str">
            <v>Comercio, Hoteles y Restaurantes</v>
          </cell>
        </row>
        <row r="416">
          <cell r="A416" t="str">
            <v>CEI</v>
          </cell>
          <cell r="B416" t="str">
            <v>TCP</v>
          </cell>
          <cell r="C416">
            <v>511</v>
          </cell>
          <cell r="D416">
            <v>12</v>
          </cell>
          <cell r="E416">
            <v>21</v>
          </cell>
          <cell r="F416" t="str">
            <v>Empleos</v>
          </cell>
          <cell r="G416">
            <v>6111</v>
          </cell>
          <cell r="H416">
            <v>31</v>
          </cell>
          <cell r="I416" t="str">
            <v>JPT</v>
          </cell>
          <cell r="J416">
            <v>33125.197389000001</v>
          </cell>
          <cell r="K416">
            <v>18</v>
          </cell>
          <cell r="L416" t="str">
            <v>2000</v>
          </cell>
          <cell r="M416" t="str">
            <v>Hoteles y Restaurantes</v>
          </cell>
          <cell r="N416" t="str">
            <v>Producción Sect. Institucionales</v>
          </cell>
          <cell r="O416" t="str">
            <v>Consumo intermedio</v>
          </cell>
          <cell r="P416" t="str">
            <v>Hogares</v>
          </cell>
          <cell r="Q416" t="str">
            <v>7</v>
          </cell>
          <cell r="R416" t="str">
            <v>Comercio, Hoteles y Restaurantes</v>
          </cell>
        </row>
        <row r="417">
          <cell r="A417" t="str">
            <v>CEI</v>
          </cell>
          <cell r="B417" t="str">
            <v>TCP</v>
          </cell>
          <cell r="C417">
            <v>511</v>
          </cell>
          <cell r="D417">
            <v>12</v>
          </cell>
          <cell r="E417">
            <v>21</v>
          </cell>
          <cell r="F417" t="str">
            <v>Empleos</v>
          </cell>
          <cell r="G417">
            <v>6111</v>
          </cell>
          <cell r="H417">
            <v>31</v>
          </cell>
          <cell r="I417" t="str">
            <v>JPT</v>
          </cell>
          <cell r="J417">
            <v>104293.7029927</v>
          </cell>
          <cell r="K417">
            <v>19</v>
          </cell>
          <cell r="L417" t="str">
            <v>2000</v>
          </cell>
          <cell r="M417" t="str">
            <v>Transportes</v>
          </cell>
          <cell r="N417" t="str">
            <v>Producción Sect. Institucionales</v>
          </cell>
          <cell r="O417" t="str">
            <v>Consumo intermedio</v>
          </cell>
          <cell r="P417" t="str">
            <v>Hogares</v>
          </cell>
          <cell r="Q417" t="str">
            <v>8</v>
          </cell>
          <cell r="R417" t="str">
            <v>Transporte y Comunicaciones</v>
          </cell>
        </row>
        <row r="418">
          <cell r="A418" t="str">
            <v>CEI</v>
          </cell>
          <cell r="B418" t="str">
            <v>TCP</v>
          </cell>
          <cell r="C418">
            <v>511</v>
          </cell>
          <cell r="D418">
            <v>12</v>
          </cell>
          <cell r="E418">
            <v>21</v>
          </cell>
          <cell r="F418" t="str">
            <v>Empleos</v>
          </cell>
          <cell r="G418">
            <v>6111</v>
          </cell>
          <cell r="H418">
            <v>31</v>
          </cell>
          <cell r="I418" t="str">
            <v>JPT</v>
          </cell>
          <cell r="J418">
            <v>4301.6619760000003</v>
          </cell>
          <cell r="K418">
            <v>20</v>
          </cell>
          <cell r="L418" t="str">
            <v>2000</v>
          </cell>
          <cell r="M418" t="str">
            <v>Comunicaciones</v>
          </cell>
          <cell r="N418" t="str">
            <v>Producción Sect. Institucionales</v>
          </cell>
          <cell r="O418" t="str">
            <v>Consumo intermedio</v>
          </cell>
          <cell r="P418" t="str">
            <v>Hogares</v>
          </cell>
          <cell r="Q418" t="str">
            <v>8</v>
          </cell>
          <cell r="R418" t="str">
            <v>Transporte y Comunicaciones</v>
          </cell>
        </row>
        <row r="419">
          <cell r="A419" t="str">
            <v>CEI</v>
          </cell>
          <cell r="B419" t="str">
            <v>TCP</v>
          </cell>
          <cell r="C419">
            <v>511</v>
          </cell>
          <cell r="D419">
            <v>12</v>
          </cell>
          <cell r="E419">
            <v>21</v>
          </cell>
          <cell r="F419" t="str">
            <v>Empleos</v>
          </cell>
          <cell r="G419">
            <v>6111</v>
          </cell>
          <cell r="H419">
            <v>31</v>
          </cell>
          <cell r="I419" t="str">
            <v>JPT</v>
          </cell>
          <cell r="J419">
            <v>5288.3581180000001</v>
          </cell>
          <cell r="K419">
            <v>23</v>
          </cell>
          <cell r="L419" t="str">
            <v>2000</v>
          </cell>
          <cell r="M419" t="str">
            <v>Actividades inmobiliarias</v>
          </cell>
          <cell r="N419" t="str">
            <v>Producción Sect. Institucionales</v>
          </cell>
          <cell r="O419" t="str">
            <v>Consumo intermedio</v>
          </cell>
          <cell r="P419" t="str">
            <v>Hogares</v>
          </cell>
          <cell r="Q419" t="str">
            <v>9</v>
          </cell>
          <cell r="R419" t="str">
            <v>Servicios Financieros y Empresariales</v>
          </cell>
        </row>
        <row r="420">
          <cell r="A420" t="str">
            <v>CEI</v>
          </cell>
          <cell r="B420" t="str">
            <v>TCP</v>
          </cell>
          <cell r="C420">
            <v>511</v>
          </cell>
          <cell r="D420">
            <v>12</v>
          </cell>
          <cell r="E420">
            <v>21</v>
          </cell>
          <cell r="F420" t="str">
            <v>Empleos</v>
          </cell>
          <cell r="G420">
            <v>6111</v>
          </cell>
          <cell r="H420">
            <v>31</v>
          </cell>
          <cell r="I420" t="str">
            <v>JPT</v>
          </cell>
          <cell r="J420">
            <v>84200.445441999997</v>
          </cell>
          <cell r="K420">
            <v>24</v>
          </cell>
          <cell r="L420" t="str">
            <v>2000</v>
          </cell>
          <cell r="M420" t="str">
            <v>Activ. de Ss. Empresariales</v>
          </cell>
          <cell r="N420" t="str">
            <v>Producción Sect. Institucionales</v>
          </cell>
          <cell r="O420" t="str">
            <v>Consumo intermedio</v>
          </cell>
          <cell r="P420" t="str">
            <v>Hogares</v>
          </cell>
          <cell r="Q420" t="str">
            <v>9</v>
          </cell>
          <cell r="R420" t="str">
            <v>Servicios Financieros y Empresariales</v>
          </cell>
        </row>
        <row r="421">
          <cell r="A421" t="str">
            <v>CEI</v>
          </cell>
          <cell r="B421" t="str">
            <v>TCP</v>
          </cell>
          <cell r="C421">
            <v>511</v>
          </cell>
          <cell r="D421">
            <v>12</v>
          </cell>
          <cell r="E421">
            <v>21</v>
          </cell>
          <cell r="F421" t="str">
            <v>Empleos</v>
          </cell>
          <cell r="G421">
            <v>6111</v>
          </cell>
          <cell r="H421">
            <v>31</v>
          </cell>
          <cell r="I421" t="str">
            <v>JPT</v>
          </cell>
          <cell r="J421">
            <v>925.26335610000001</v>
          </cell>
          <cell r="K421">
            <v>28</v>
          </cell>
          <cell r="L421" t="str">
            <v>2000</v>
          </cell>
          <cell r="M421" t="str">
            <v>Educación privada</v>
          </cell>
          <cell r="N421" t="str">
            <v>Producción Sect. Institucionales</v>
          </cell>
          <cell r="O421" t="str">
            <v>Consumo intermedio</v>
          </cell>
          <cell r="P421" t="str">
            <v>Hogares</v>
          </cell>
          <cell r="Q421" t="str">
            <v>11</v>
          </cell>
          <cell r="R421" t="str">
            <v>Servicios Sociales y Personales</v>
          </cell>
        </row>
        <row r="422">
          <cell r="A422" t="str">
            <v>CEI</v>
          </cell>
          <cell r="B422" t="str">
            <v>TCP</v>
          </cell>
          <cell r="C422">
            <v>511</v>
          </cell>
          <cell r="D422">
            <v>12</v>
          </cell>
          <cell r="E422">
            <v>21</v>
          </cell>
          <cell r="F422" t="str">
            <v>Empleos</v>
          </cell>
          <cell r="G422">
            <v>6111</v>
          </cell>
          <cell r="H422">
            <v>31</v>
          </cell>
          <cell r="I422" t="str">
            <v>JPT</v>
          </cell>
          <cell r="J422">
            <v>11311.68793</v>
          </cell>
          <cell r="K422">
            <v>30</v>
          </cell>
          <cell r="L422" t="str">
            <v>2000</v>
          </cell>
          <cell r="M422" t="str">
            <v>Salud privada</v>
          </cell>
          <cell r="N422" t="str">
            <v>Producción Sect. Institucionales</v>
          </cell>
          <cell r="O422" t="str">
            <v>Consumo intermedio</v>
          </cell>
          <cell r="P422" t="str">
            <v>Hogares</v>
          </cell>
          <cell r="Q422" t="str">
            <v>11</v>
          </cell>
          <cell r="R422" t="str">
            <v>Servicios Sociales y Personales</v>
          </cell>
        </row>
        <row r="423">
          <cell r="A423" t="str">
            <v>CEI</v>
          </cell>
          <cell r="B423" t="str">
            <v>TCP</v>
          </cell>
          <cell r="C423">
            <v>511</v>
          </cell>
          <cell r="D423">
            <v>12</v>
          </cell>
          <cell r="E423">
            <v>21</v>
          </cell>
          <cell r="F423" t="str">
            <v>Empleos</v>
          </cell>
          <cell r="G423">
            <v>6111</v>
          </cell>
          <cell r="H423">
            <v>31</v>
          </cell>
          <cell r="I423" t="str">
            <v>JPT</v>
          </cell>
          <cell r="J423">
            <v>57798.034372000002</v>
          </cell>
          <cell r="K423">
            <v>31</v>
          </cell>
          <cell r="L423" t="str">
            <v>2000</v>
          </cell>
          <cell r="M423" t="str">
            <v>Esparcimiento y Ss. Diversos</v>
          </cell>
          <cell r="N423" t="str">
            <v>Producción Sect. Institucionales</v>
          </cell>
          <cell r="O423" t="str">
            <v>Consumo intermedio</v>
          </cell>
          <cell r="P423" t="str">
            <v>Hogares</v>
          </cell>
          <cell r="Q423" t="str">
            <v>11</v>
          </cell>
          <cell r="R423" t="str">
            <v>Servicios Sociales y Personales</v>
          </cell>
        </row>
        <row r="424">
          <cell r="A424" t="str">
            <v>CEI</v>
          </cell>
          <cell r="B424" t="str">
            <v>TCP</v>
          </cell>
          <cell r="C424">
            <v>511</v>
          </cell>
          <cell r="D424">
            <v>12</v>
          </cell>
          <cell r="E424">
            <v>52</v>
          </cell>
          <cell r="F424" t="str">
            <v>Empleos</v>
          </cell>
          <cell r="H424">
            <v>31</v>
          </cell>
          <cell r="I424" t="str">
            <v>JPT</v>
          </cell>
          <cell r="J424">
            <v>10368.247385217799</v>
          </cell>
          <cell r="K424">
            <v>2</v>
          </cell>
          <cell r="L424" t="str">
            <v>2000</v>
          </cell>
          <cell r="M424" t="str">
            <v>Pesca Extractiva</v>
          </cell>
          <cell r="N424" t="str">
            <v>Producción Sect. Institucionales</v>
          </cell>
          <cell r="O424" t="str">
            <v>Consumo de capital fijo</v>
          </cell>
          <cell r="P424" t="str">
            <v>Hogares</v>
          </cell>
          <cell r="Q424" t="str">
            <v>2</v>
          </cell>
          <cell r="R424" t="str">
            <v>Pesca Extractiva</v>
          </cell>
        </row>
        <row r="425">
          <cell r="A425" t="str">
            <v>CEI</v>
          </cell>
          <cell r="B425" t="str">
            <v>TCP</v>
          </cell>
          <cell r="C425">
            <v>511</v>
          </cell>
          <cell r="D425">
            <v>12</v>
          </cell>
          <cell r="E425">
            <v>411</v>
          </cell>
          <cell r="F425" t="str">
            <v>Empleos</v>
          </cell>
          <cell r="H425">
            <v>31</v>
          </cell>
          <cell r="I425" t="str">
            <v>JPT</v>
          </cell>
          <cell r="J425">
            <v>44345.135010103098</v>
          </cell>
          <cell r="K425">
            <v>2</v>
          </cell>
          <cell r="L425" t="str">
            <v>2000</v>
          </cell>
          <cell r="M425" t="str">
            <v>Pesca Extractiva</v>
          </cell>
          <cell r="N425" t="str">
            <v>Producción Sect. Institucionales</v>
          </cell>
          <cell r="O425" t="str">
            <v>Remuneraciones</v>
          </cell>
          <cell r="P425" t="str">
            <v>Hogares</v>
          </cell>
          <cell r="Q425" t="str">
            <v>2</v>
          </cell>
          <cell r="R425" t="str">
            <v>Pesca Extractiva</v>
          </cell>
        </row>
        <row r="426">
          <cell r="A426" t="str">
            <v>CEI</v>
          </cell>
          <cell r="B426" t="str">
            <v>TCP</v>
          </cell>
          <cell r="C426">
            <v>511</v>
          </cell>
          <cell r="D426">
            <v>12</v>
          </cell>
          <cell r="E426">
            <v>412</v>
          </cell>
          <cell r="F426" t="str">
            <v>Empleos</v>
          </cell>
          <cell r="H426">
            <v>31</v>
          </cell>
          <cell r="I426" t="str">
            <v>JPT</v>
          </cell>
          <cell r="J426">
            <v>189.450559168707</v>
          </cell>
          <cell r="K426">
            <v>2</v>
          </cell>
          <cell r="L426" t="str">
            <v>2000</v>
          </cell>
          <cell r="M426" t="str">
            <v>Pesca Extractiva</v>
          </cell>
          <cell r="N426" t="str">
            <v>Producción Sect. Institucionales</v>
          </cell>
          <cell r="O426" t="str">
            <v>Imptos producc.e import.</v>
          </cell>
          <cell r="P426" t="str">
            <v>Hogares</v>
          </cell>
          <cell r="Q426" t="str">
            <v>2</v>
          </cell>
          <cell r="R426" t="str">
            <v>Pesca Extractiva</v>
          </cell>
        </row>
        <row r="427">
          <cell r="A427" t="str">
            <v>CEI</v>
          </cell>
          <cell r="B427" t="str">
            <v>TCP</v>
          </cell>
          <cell r="C427">
            <v>511</v>
          </cell>
          <cell r="D427">
            <v>12</v>
          </cell>
          <cell r="E427">
            <v>412</v>
          </cell>
          <cell r="F427" t="str">
            <v>Empleos</v>
          </cell>
          <cell r="H427">
            <v>31</v>
          </cell>
          <cell r="I427" t="str">
            <v>JPT</v>
          </cell>
          <cell r="J427">
            <v>54.391482879999998</v>
          </cell>
          <cell r="K427">
            <v>5</v>
          </cell>
          <cell r="L427" t="str">
            <v>2000</v>
          </cell>
          <cell r="M427" t="str">
            <v>Resto Minería</v>
          </cell>
          <cell r="N427" t="str">
            <v>Producción Sect. Institucionales</v>
          </cell>
          <cell r="O427" t="str">
            <v>Imptos producc.e import.</v>
          </cell>
          <cell r="P427" t="str">
            <v>Hogares</v>
          </cell>
          <cell r="Q427" t="str">
            <v>3</v>
          </cell>
          <cell r="R427" t="str">
            <v>Minería</v>
          </cell>
        </row>
        <row r="428">
          <cell r="A428" t="str">
            <v>CEI</v>
          </cell>
          <cell r="B428" t="str">
            <v>TCP</v>
          </cell>
          <cell r="C428">
            <v>511</v>
          </cell>
          <cell r="D428">
            <v>12</v>
          </cell>
          <cell r="E428">
            <v>412</v>
          </cell>
          <cell r="F428" t="str">
            <v>Empleos</v>
          </cell>
          <cell r="H428">
            <v>31</v>
          </cell>
          <cell r="I428" t="str">
            <v>JPT</v>
          </cell>
          <cell r="J428">
            <v>323.36758006999997</v>
          </cell>
          <cell r="K428">
            <v>6</v>
          </cell>
          <cell r="L428" t="str">
            <v>2000</v>
          </cell>
          <cell r="M428" t="str">
            <v>Industria Alimenticia</v>
          </cell>
          <cell r="N428" t="str">
            <v>Producción Sect. Institucionales</v>
          </cell>
          <cell r="O428" t="str">
            <v>Imptos producc.e import.</v>
          </cell>
          <cell r="P428" t="str">
            <v>Hogares</v>
          </cell>
          <cell r="Q428" t="str">
            <v>4</v>
          </cell>
          <cell r="R428" t="str">
            <v>Industria Manufacturera</v>
          </cell>
        </row>
        <row r="429">
          <cell r="A429" t="str">
            <v>CEI</v>
          </cell>
          <cell r="B429" t="str">
            <v>TCP</v>
          </cell>
          <cell r="C429">
            <v>511</v>
          </cell>
          <cell r="D429">
            <v>12</v>
          </cell>
          <cell r="E429">
            <v>412</v>
          </cell>
          <cell r="F429" t="str">
            <v>Empleos</v>
          </cell>
          <cell r="H429">
            <v>31</v>
          </cell>
          <cell r="I429" t="str">
            <v>JPT</v>
          </cell>
          <cell r="J429">
            <v>243.29583815999999</v>
          </cell>
          <cell r="K429">
            <v>9</v>
          </cell>
          <cell r="L429" t="str">
            <v>2000</v>
          </cell>
          <cell r="M429" t="str">
            <v>Textil, Cuero y Calzado</v>
          </cell>
          <cell r="N429" t="str">
            <v>Producción Sect. Institucionales</v>
          </cell>
          <cell r="O429" t="str">
            <v>Imptos producc.e import.</v>
          </cell>
          <cell r="P429" t="str">
            <v>Hogares</v>
          </cell>
          <cell r="Q429" t="str">
            <v>4</v>
          </cell>
          <cell r="R429" t="str">
            <v>Industria Manufacturera</v>
          </cell>
        </row>
        <row r="430">
          <cell r="A430" t="str">
            <v>CEI</v>
          </cell>
          <cell r="B430" t="str">
            <v>TCP</v>
          </cell>
          <cell r="C430">
            <v>511</v>
          </cell>
          <cell r="D430">
            <v>12</v>
          </cell>
          <cell r="E430">
            <v>412</v>
          </cell>
          <cell r="F430" t="str">
            <v>Empleos</v>
          </cell>
          <cell r="H430">
            <v>31</v>
          </cell>
          <cell r="I430" t="str">
            <v>JPT</v>
          </cell>
          <cell r="J430">
            <v>134.28663963</v>
          </cell>
          <cell r="K430">
            <v>10</v>
          </cell>
          <cell r="L430" t="str">
            <v>2000</v>
          </cell>
          <cell r="M430" t="str">
            <v>Madera, Papel, Imprentas y Muebles</v>
          </cell>
          <cell r="N430" t="str">
            <v>Producción Sect. Institucionales</v>
          </cell>
          <cell r="O430" t="str">
            <v>Imptos producc.e import.</v>
          </cell>
          <cell r="P430" t="str">
            <v>Hogares</v>
          </cell>
          <cell r="Q430" t="str">
            <v>4</v>
          </cell>
          <cell r="R430" t="str">
            <v>Industria Manufacturera</v>
          </cell>
        </row>
        <row r="431">
          <cell r="A431" t="str">
            <v>CEI</v>
          </cell>
          <cell r="B431" t="str">
            <v>TCP</v>
          </cell>
          <cell r="C431">
            <v>511</v>
          </cell>
          <cell r="D431">
            <v>12</v>
          </cell>
          <cell r="E431">
            <v>412</v>
          </cell>
          <cell r="F431" t="str">
            <v>Empleos</v>
          </cell>
          <cell r="H431">
            <v>31</v>
          </cell>
          <cell r="I431" t="str">
            <v>JPT</v>
          </cell>
          <cell r="J431">
            <v>111.5190916</v>
          </cell>
          <cell r="K431">
            <v>12</v>
          </cell>
          <cell r="L431" t="str">
            <v>2000</v>
          </cell>
          <cell r="M431" t="str">
            <v>Químicos, Caucho y Plástico</v>
          </cell>
          <cell r="N431" t="str">
            <v>Producción Sect. Institucionales</v>
          </cell>
          <cell r="O431" t="str">
            <v>Imptos producc.e import.</v>
          </cell>
          <cell r="P431" t="str">
            <v>Hogares</v>
          </cell>
          <cell r="Q431" t="str">
            <v>4</v>
          </cell>
          <cell r="R431" t="str">
            <v>Industria Manufacturera</v>
          </cell>
        </row>
        <row r="432">
          <cell r="A432" t="str">
            <v>CEI</v>
          </cell>
          <cell r="B432" t="str">
            <v>TCP</v>
          </cell>
          <cell r="C432">
            <v>511</v>
          </cell>
          <cell r="D432">
            <v>12</v>
          </cell>
          <cell r="E432">
            <v>412</v>
          </cell>
          <cell r="F432" t="str">
            <v>Empleos</v>
          </cell>
          <cell r="H432">
            <v>31</v>
          </cell>
          <cell r="I432" t="str">
            <v>JPT</v>
          </cell>
          <cell r="J432">
            <v>339.93284058</v>
          </cell>
          <cell r="K432">
            <v>14</v>
          </cell>
          <cell r="L432" t="str">
            <v>2000</v>
          </cell>
          <cell r="M432" t="str">
            <v>Otras Manufactureras</v>
          </cell>
          <cell r="N432" t="str">
            <v>Producción Sect. Institucionales</v>
          </cell>
          <cell r="O432" t="str">
            <v>Imptos producc.e import.</v>
          </cell>
          <cell r="P432" t="str">
            <v>Hogares</v>
          </cell>
          <cell r="Q432" t="str">
            <v>4</v>
          </cell>
          <cell r="R432" t="str">
            <v>Industria Manufacturera</v>
          </cell>
        </row>
        <row r="433">
          <cell r="A433" t="str">
            <v>CEI</v>
          </cell>
          <cell r="B433" t="str">
            <v>TCP</v>
          </cell>
          <cell r="C433">
            <v>511</v>
          </cell>
          <cell r="D433">
            <v>12</v>
          </cell>
          <cell r="E433">
            <v>412</v>
          </cell>
          <cell r="F433" t="str">
            <v>Empleos</v>
          </cell>
          <cell r="H433">
            <v>31</v>
          </cell>
          <cell r="I433" t="str">
            <v>JPT</v>
          </cell>
          <cell r="J433">
            <v>24.657766120000002</v>
          </cell>
          <cell r="K433">
            <v>16</v>
          </cell>
          <cell r="L433" t="str">
            <v>2000</v>
          </cell>
          <cell r="M433" t="str">
            <v>Construcción</v>
          </cell>
          <cell r="N433" t="str">
            <v>Producción Sect. Institucionales</v>
          </cell>
          <cell r="O433" t="str">
            <v>Imptos producc.e import.</v>
          </cell>
          <cell r="P433" t="str">
            <v>Hogares</v>
          </cell>
          <cell r="Q433" t="str">
            <v>6</v>
          </cell>
          <cell r="R433" t="str">
            <v>Construcción</v>
          </cell>
        </row>
        <row r="434">
          <cell r="A434" t="str">
            <v>CEI</v>
          </cell>
          <cell r="B434" t="str">
            <v>TCP</v>
          </cell>
          <cell r="C434">
            <v>511</v>
          </cell>
          <cell r="D434">
            <v>12</v>
          </cell>
          <cell r="E434">
            <v>412</v>
          </cell>
          <cell r="F434" t="str">
            <v>Empleos</v>
          </cell>
          <cell r="H434">
            <v>31</v>
          </cell>
          <cell r="I434" t="str">
            <v>JPT</v>
          </cell>
          <cell r="J434">
            <v>17452.816709999999</v>
          </cell>
          <cell r="K434">
            <v>17</v>
          </cell>
          <cell r="L434" t="str">
            <v>2000</v>
          </cell>
          <cell r="M434" t="str">
            <v>Comercio</v>
          </cell>
          <cell r="N434" t="str">
            <v>Producción Sect. Institucionales</v>
          </cell>
          <cell r="O434" t="str">
            <v>Imptos producc.e import.</v>
          </cell>
          <cell r="P434" t="str">
            <v>Hogares</v>
          </cell>
          <cell r="Q434" t="str">
            <v>7</v>
          </cell>
          <cell r="R434" t="str">
            <v>Comercio, Hoteles y Restaurantes</v>
          </cell>
        </row>
        <row r="435">
          <cell r="A435" t="str">
            <v>CEI</v>
          </cell>
          <cell r="B435" t="str">
            <v>TCP</v>
          </cell>
          <cell r="C435">
            <v>511</v>
          </cell>
          <cell r="D435">
            <v>12</v>
          </cell>
          <cell r="E435">
            <v>412</v>
          </cell>
          <cell r="F435" t="str">
            <v>Empleos</v>
          </cell>
          <cell r="H435">
            <v>31</v>
          </cell>
          <cell r="I435" t="str">
            <v>JPT</v>
          </cell>
          <cell r="J435">
            <v>2523.4409150000001</v>
          </cell>
          <cell r="K435">
            <v>18</v>
          </cell>
          <cell r="L435" t="str">
            <v>2000</v>
          </cell>
          <cell r="M435" t="str">
            <v>Hoteles y Restaurantes</v>
          </cell>
          <cell r="N435" t="str">
            <v>Producción Sect. Institucionales</v>
          </cell>
          <cell r="O435" t="str">
            <v>Imptos producc.e import.</v>
          </cell>
          <cell r="P435" t="str">
            <v>Hogares</v>
          </cell>
          <cell r="Q435" t="str">
            <v>7</v>
          </cell>
          <cell r="R435" t="str">
            <v>Comercio, Hoteles y Restaurantes</v>
          </cell>
        </row>
        <row r="436">
          <cell r="A436" t="str">
            <v>CEI</v>
          </cell>
          <cell r="B436" t="str">
            <v>TCP</v>
          </cell>
          <cell r="C436">
            <v>511</v>
          </cell>
          <cell r="D436">
            <v>12</v>
          </cell>
          <cell r="E436">
            <v>412</v>
          </cell>
          <cell r="F436" t="str">
            <v>Empleos</v>
          </cell>
          <cell r="H436">
            <v>31</v>
          </cell>
          <cell r="I436" t="str">
            <v>JPT</v>
          </cell>
          <cell r="J436">
            <v>1923.5225688</v>
          </cell>
          <cell r="K436">
            <v>19</v>
          </cell>
          <cell r="L436" t="str">
            <v>2000</v>
          </cell>
          <cell r="M436" t="str">
            <v>Transportes</v>
          </cell>
          <cell r="N436" t="str">
            <v>Producción Sect. Institucionales</v>
          </cell>
          <cell r="O436" t="str">
            <v>Imptos producc.e import.</v>
          </cell>
          <cell r="P436" t="str">
            <v>Hogares</v>
          </cell>
          <cell r="Q436" t="str">
            <v>8</v>
          </cell>
          <cell r="R436" t="str">
            <v>Transporte y Comunicaciones</v>
          </cell>
        </row>
        <row r="437">
          <cell r="A437" t="str">
            <v>CEI</v>
          </cell>
          <cell r="B437" t="str">
            <v>TCP</v>
          </cell>
          <cell r="C437">
            <v>511</v>
          </cell>
          <cell r="D437">
            <v>12</v>
          </cell>
          <cell r="E437">
            <v>412</v>
          </cell>
          <cell r="F437" t="str">
            <v>Empleos</v>
          </cell>
          <cell r="H437">
            <v>31</v>
          </cell>
          <cell r="I437" t="str">
            <v>JPT</v>
          </cell>
          <cell r="J437">
            <v>47.307321930000001</v>
          </cell>
          <cell r="K437">
            <v>20</v>
          </cell>
          <cell r="L437" t="str">
            <v>2000</v>
          </cell>
          <cell r="M437" t="str">
            <v>Comunicaciones</v>
          </cell>
          <cell r="N437" t="str">
            <v>Producción Sect. Institucionales</v>
          </cell>
          <cell r="O437" t="str">
            <v>Imptos producc.e import.</v>
          </cell>
          <cell r="P437" t="str">
            <v>Hogares</v>
          </cell>
          <cell r="Q437" t="str">
            <v>8</v>
          </cell>
          <cell r="R437" t="str">
            <v>Transporte y Comunicaciones</v>
          </cell>
        </row>
        <row r="438">
          <cell r="A438" t="str">
            <v>CEI</v>
          </cell>
          <cell r="B438" t="str">
            <v>TCP</v>
          </cell>
          <cell r="C438">
            <v>511</v>
          </cell>
          <cell r="D438">
            <v>12</v>
          </cell>
          <cell r="E438">
            <v>412</v>
          </cell>
          <cell r="F438" t="str">
            <v>Empleos</v>
          </cell>
          <cell r="H438">
            <v>31</v>
          </cell>
          <cell r="I438" t="str">
            <v>JPT</v>
          </cell>
          <cell r="J438">
            <v>93.781381830000001</v>
          </cell>
          <cell r="K438">
            <v>23</v>
          </cell>
          <cell r="L438" t="str">
            <v>2000</v>
          </cell>
          <cell r="M438" t="str">
            <v>Actividades inmobiliarias</v>
          </cell>
          <cell r="N438" t="str">
            <v>Producción Sect. Institucionales</v>
          </cell>
          <cell r="O438" t="str">
            <v>Imptos producc.e import.</v>
          </cell>
          <cell r="P438" t="str">
            <v>Hogares</v>
          </cell>
          <cell r="Q438" t="str">
            <v>9</v>
          </cell>
          <cell r="R438" t="str">
            <v>Servicios Financieros y Empresariales</v>
          </cell>
        </row>
        <row r="439">
          <cell r="A439" t="str">
            <v>CEI</v>
          </cell>
          <cell r="B439" t="str">
            <v>TCP</v>
          </cell>
          <cell r="C439">
            <v>511</v>
          </cell>
          <cell r="D439">
            <v>12</v>
          </cell>
          <cell r="E439">
            <v>412</v>
          </cell>
          <cell r="F439" t="str">
            <v>Empleos</v>
          </cell>
          <cell r="H439">
            <v>31</v>
          </cell>
          <cell r="I439" t="str">
            <v>JPT</v>
          </cell>
          <cell r="J439">
            <v>1233.8697774</v>
          </cell>
          <cell r="K439">
            <v>24</v>
          </cell>
          <cell r="L439" t="str">
            <v>2000</v>
          </cell>
          <cell r="M439" t="str">
            <v>Activ. de Ss. Empresariales</v>
          </cell>
          <cell r="N439" t="str">
            <v>Producción Sect. Institucionales</v>
          </cell>
          <cell r="O439" t="str">
            <v>Imptos producc.e import.</v>
          </cell>
          <cell r="P439" t="str">
            <v>Hogares</v>
          </cell>
          <cell r="Q439" t="str">
            <v>9</v>
          </cell>
          <cell r="R439" t="str">
            <v>Servicios Financieros y Empresariales</v>
          </cell>
        </row>
        <row r="440">
          <cell r="A440" t="str">
            <v>CEI</v>
          </cell>
          <cell r="B440" t="str">
            <v>TCP</v>
          </cell>
          <cell r="C440">
            <v>511</v>
          </cell>
          <cell r="D440">
            <v>12</v>
          </cell>
          <cell r="E440">
            <v>412</v>
          </cell>
          <cell r="F440" t="str">
            <v>Empleos</v>
          </cell>
          <cell r="H440">
            <v>31</v>
          </cell>
          <cell r="I440" t="str">
            <v>JPT</v>
          </cell>
          <cell r="J440">
            <v>24.495578309999999</v>
          </cell>
          <cell r="K440">
            <v>28</v>
          </cell>
          <cell r="L440" t="str">
            <v>2000</v>
          </cell>
          <cell r="M440" t="str">
            <v>Educación privada</v>
          </cell>
          <cell r="N440" t="str">
            <v>Producción Sect. Institucionales</v>
          </cell>
          <cell r="O440" t="str">
            <v>Imptos producc.e import.</v>
          </cell>
          <cell r="P440" t="str">
            <v>Hogares</v>
          </cell>
          <cell r="Q440" t="str">
            <v>11</v>
          </cell>
          <cell r="R440" t="str">
            <v>Servicios Sociales y Personales</v>
          </cell>
        </row>
        <row r="441">
          <cell r="A441" t="str">
            <v>CEI</v>
          </cell>
          <cell r="B441" t="str">
            <v>TCP</v>
          </cell>
          <cell r="C441">
            <v>511</v>
          </cell>
          <cell r="D441">
            <v>12</v>
          </cell>
          <cell r="E441">
            <v>412</v>
          </cell>
          <cell r="F441" t="str">
            <v>Empleos</v>
          </cell>
          <cell r="H441">
            <v>31</v>
          </cell>
          <cell r="I441" t="str">
            <v>JPT</v>
          </cell>
          <cell r="J441">
            <v>159.38876300000001</v>
          </cell>
          <cell r="K441">
            <v>30</v>
          </cell>
          <cell r="L441" t="str">
            <v>2000</v>
          </cell>
          <cell r="M441" t="str">
            <v>Salud privada</v>
          </cell>
          <cell r="N441" t="str">
            <v>Producción Sect. Institucionales</v>
          </cell>
          <cell r="O441" t="str">
            <v>Imptos producc.e import.</v>
          </cell>
          <cell r="P441" t="str">
            <v>Hogares</v>
          </cell>
          <cell r="Q441" t="str">
            <v>11</v>
          </cell>
          <cell r="R441" t="str">
            <v>Servicios Sociales y Personales</v>
          </cell>
        </row>
        <row r="442">
          <cell r="A442" t="str">
            <v>CEI</v>
          </cell>
          <cell r="B442" t="str">
            <v>TCP</v>
          </cell>
          <cell r="C442">
            <v>511</v>
          </cell>
          <cell r="D442">
            <v>12</v>
          </cell>
          <cell r="E442">
            <v>412</v>
          </cell>
          <cell r="F442" t="str">
            <v>Empleos</v>
          </cell>
          <cell r="H442">
            <v>31</v>
          </cell>
          <cell r="I442" t="str">
            <v>JPT</v>
          </cell>
          <cell r="J442">
            <v>1166.351056</v>
          </cell>
          <cell r="K442">
            <v>31</v>
          </cell>
          <cell r="L442" t="str">
            <v>2000</v>
          </cell>
          <cell r="M442" t="str">
            <v>Esparcimiento y Ss. Diversos</v>
          </cell>
          <cell r="N442" t="str">
            <v>Producción Sect. Institucionales</v>
          </cell>
          <cell r="O442" t="str">
            <v>Imptos producc.e import.</v>
          </cell>
          <cell r="P442" t="str">
            <v>Hogares</v>
          </cell>
          <cell r="Q442" t="str">
            <v>11</v>
          </cell>
          <cell r="R442" t="str">
            <v>Servicios Sociales y Personales</v>
          </cell>
        </row>
        <row r="443">
          <cell r="A443" t="str">
            <v>CEI</v>
          </cell>
          <cell r="B443" t="str">
            <v>TCP</v>
          </cell>
          <cell r="C443">
            <v>511</v>
          </cell>
          <cell r="D443">
            <v>12</v>
          </cell>
          <cell r="E443">
            <v>413</v>
          </cell>
          <cell r="F443" t="str">
            <v>Empleos</v>
          </cell>
          <cell r="H443">
            <v>31</v>
          </cell>
          <cell r="I443" t="str">
            <v>JPT</v>
          </cell>
          <cell r="J443">
            <v>-45.452146008426404</v>
          </cell>
          <cell r="K443">
            <v>2</v>
          </cell>
          <cell r="L443" t="str">
            <v>2000</v>
          </cell>
          <cell r="M443" t="str">
            <v>Pesca Extractiva</v>
          </cell>
          <cell r="N443" t="str">
            <v>Producción Sect. Institucionales</v>
          </cell>
          <cell r="O443" t="str">
            <v>Subvenciones</v>
          </cell>
          <cell r="P443" t="str">
            <v>Hogares</v>
          </cell>
          <cell r="Q443" t="str">
            <v>2</v>
          </cell>
          <cell r="R443" t="str">
            <v>Pesca Extractiva</v>
          </cell>
        </row>
        <row r="444">
          <cell r="A444" t="str">
            <v>CEI</v>
          </cell>
          <cell r="B444" t="str">
            <v>TCP</v>
          </cell>
          <cell r="C444">
            <v>511</v>
          </cell>
          <cell r="D444">
            <v>12</v>
          </cell>
          <cell r="E444">
            <v>903</v>
          </cell>
          <cell r="F444" t="str">
            <v>Empleos</v>
          </cell>
          <cell r="H444">
            <v>31</v>
          </cell>
          <cell r="I444" t="str">
            <v>JPT</v>
          </cell>
          <cell r="J444">
            <v>51120.095713460898</v>
          </cell>
          <cell r="K444">
            <v>2</v>
          </cell>
          <cell r="L444" t="str">
            <v>2000</v>
          </cell>
          <cell r="M444" t="str">
            <v>Pesca Extractiva</v>
          </cell>
          <cell r="N444" t="str">
            <v>Producción Sect. Institucionales</v>
          </cell>
          <cell r="O444" t="str">
            <v>Ingreso mixto</v>
          </cell>
          <cell r="P444" t="str">
            <v>Hogares</v>
          </cell>
          <cell r="Q444" t="str">
            <v>2</v>
          </cell>
          <cell r="R444" t="str">
            <v>Pesca Extractiva</v>
          </cell>
        </row>
        <row r="445">
          <cell r="A445" t="str">
            <v>CEI</v>
          </cell>
          <cell r="B445" t="str">
            <v>TCP</v>
          </cell>
          <cell r="C445">
            <v>511</v>
          </cell>
          <cell r="D445">
            <v>12</v>
          </cell>
          <cell r="E445">
            <v>903</v>
          </cell>
          <cell r="F445" t="str">
            <v>Empleos</v>
          </cell>
          <cell r="H445">
            <v>31</v>
          </cell>
          <cell r="I445" t="str">
            <v>JPT</v>
          </cell>
          <cell r="J445">
            <v>1689.919520633</v>
          </cell>
          <cell r="K445">
            <v>5</v>
          </cell>
          <cell r="L445" t="str">
            <v>2000</v>
          </cell>
          <cell r="M445" t="str">
            <v>Resto Minería</v>
          </cell>
          <cell r="N445" t="str">
            <v>Producción Sect. Institucionales</v>
          </cell>
          <cell r="O445" t="str">
            <v>Ingreso mixto</v>
          </cell>
          <cell r="P445" t="str">
            <v>Hogares</v>
          </cell>
          <cell r="Q445" t="str">
            <v>3</v>
          </cell>
          <cell r="R445" t="str">
            <v>Minería</v>
          </cell>
        </row>
        <row r="446">
          <cell r="A446" t="str">
            <v>CEI</v>
          </cell>
          <cell r="B446" t="str">
            <v>TCP</v>
          </cell>
          <cell r="C446">
            <v>511</v>
          </cell>
          <cell r="D446">
            <v>12</v>
          </cell>
          <cell r="E446">
            <v>903</v>
          </cell>
          <cell r="F446" t="str">
            <v>Empleos</v>
          </cell>
          <cell r="H446">
            <v>31</v>
          </cell>
          <cell r="I446" t="str">
            <v>JPT</v>
          </cell>
          <cell r="J446">
            <v>26028.20977437</v>
          </cell>
          <cell r="K446">
            <v>6</v>
          </cell>
          <cell r="L446" t="str">
            <v>2000</v>
          </cell>
          <cell r="M446" t="str">
            <v>Industria Alimenticia</v>
          </cell>
          <cell r="N446" t="str">
            <v>Producción Sect. Institucionales</v>
          </cell>
          <cell r="O446" t="str">
            <v>Ingreso mixto</v>
          </cell>
          <cell r="P446" t="str">
            <v>Hogares</v>
          </cell>
          <cell r="Q446" t="str">
            <v>4</v>
          </cell>
          <cell r="R446" t="str">
            <v>Industria Manufacturera</v>
          </cell>
        </row>
        <row r="447">
          <cell r="A447" t="str">
            <v>CEI</v>
          </cell>
          <cell r="B447" t="str">
            <v>TCP</v>
          </cell>
          <cell r="C447">
            <v>511</v>
          </cell>
          <cell r="D447">
            <v>12</v>
          </cell>
          <cell r="E447">
            <v>903</v>
          </cell>
          <cell r="F447" t="str">
            <v>Empleos</v>
          </cell>
          <cell r="H447">
            <v>31</v>
          </cell>
          <cell r="I447" t="str">
            <v>JPT</v>
          </cell>
          <cell r="J447">
            <v>53286.687292839997</v>
          </cell>
          <cell r="K447">
            <v>9</v>
          </cell>
          <cell r="L447" t="str">
            <v>2000</v>
          </cell>
          <cell r="M447" t="str">
            <v>Textil, Cuero y Calzado</v>
          </cell>
          <cell r="N447" t="str">
            <v>Producción Sect. Institucionales</v>
          </cell>
          <cell r="O447" t="str">
            <v>Ingreso mixto</v>
          </cell>
          <cell r="P447" t="str">
            <v>Hogares</v>
          </cell>
          <cell r="Q447" t="str">
            <v>4</v>
          </cell>
          <cell r="R447" t="str">
            <v>Industria Manufacturera</v>
          </cell>
        </row>
        <row r="448">
          <cell r="A448" t="str">
            <v>CEI</v>
          </cell>
          <cell r="B448" t="str">
            <v>TCP</v>
          </cell>
          <cell r="C448">
            <v>511</v>
          </cell>
          <cell r="D448">
            <v>12</v>
          </cell>
          <cell r="E448">
            <v>903</v>
          </cell>
          <cell r="F448" t="str">
            <v>Empleos</v>
          </cell>
          <cell r="H448">
            <v>31</v>
          </cell>
          <cell r="I448" t="str">
            <v>JPT</v>
          </cell>
          <cell r="J448">
            <v>48701.242755370004</v>
          </cell>
          <cell r="K448">
            <v>10</v>
          </cell>
          <cell r="L448" t="str">
            <v>2000</v>
          </cell>
          <cell r="M448" t="str">
            <v>Madera, Papel, Imprentas y Muebles</v>
          </cell>
          <cell r="N448" t="str">
            <v>Producción Sect. Institucionales</v>
          </cell>
          <cell r="O448" t="str">
            <v>Ingreso mixto</v>
          </cell>
          <cell r="P448" t="str">
            <v>Hogares</v>
          </cell>
          <cell r="Q448" t="str">
            <v>4</v>
          </cell>
          <cell r="R448" t="str">
            <v>Industria Manufacturera</v>
          </cell>
        </row>
        <row r="449">
          <cell r="A449" t="str">
            <v>CEI</v>
          </cell>
          <cell r="B449" t="str">
            <v>TCP</v>
          </cell>
          <cell r="C449">
            <v>511</v>
          </cell>
          <cell r="D449">
            <v>12</v>
          </cell>
          <cell r="E449">
            <v>903</v>
          </cell>
          <cell r="F449" t="str">
            <v>Empleos</v>
          </cell>
          <cell r="H449">
            <v>31</v>
          </cell>
          <cell r="I449" t="str">
            <v>JPT</v>
          </cell>
          <cell r="J449">
            <v>3705.0205434</v>
          </cell>
          <cell r="K449">
            <v>12</v>
          </cell>
          <cell r="L449" t="str">
            <v>2000</v>
          </cell>
          <cell r="M449" t="str">
            <v>Químicos, Caucho y Plástico</v>
          </cell>
          <cell r="N449" t="str">
            <v>Producción Sect. Institucionales</v>
          </cell>
          <cell r="O449" t="str">
            <v>Ingreso mixto</v>
          </cell>
          <cell r="P449" t="str">
            <v>Hogares</v>
          </cell>
          <cell r="Q449" t="str">
            <v>4</v>
          </cell>
          <cell r="R449" t="str">
            <v>Industria Manufacturera</v>
          </cell>
        </row>
        <row r="450">
          <cell r="A450" t="str">
            <v>CEI</v>
          </cell>
          <cell r="B450" t="str">
            <v>TCP</v>
          </cell>
          <cell r="C450">
            <v>511</v>
          </cell>
          <cell r="D450">
            <v>12</v>
          </cell>
          <cell r="E450">
            <v>903</v>
          </cell>
          <cell r="F450" t="str">
            <v>Empleos</v>
          </cell>
          <cell r="H450">
            <v>31</v>
          </cell>
          <cell r="I450" t="str">
            <v>JPT</v>
          </cell>
          <cell r="J450">
            <v>15604.91331</v>
          </cell>
          <cell r="K450">
            <v>13</v>
          </cell>
          <cell r="L450" t="str">
            <v>2000</v>
          </cell>
          <cell r="M450" t="str">
            <v>Vidrio y Otros Minerales</v>
          </cell>
          <cell r="N450" t="str">
            <v>Producción Sect. Institucionales</v>
          </cell>
          <cell r="O450" t="str">
            <v>Ingreso mixto</v>
          </cell>
          <cell r="P450" t="str">
            <v>Hogares</v>
          </cell>
          <cell r="Q450" t="str">
            <v>4</v>
          </cell>
          <cell r="R450" t="str">
            <v>Industria Manufacturera</v>
          </cell>
        </row>
        <row r="451">
          <cell r="A451" t="str">
            <v>CEI</v>
          </cell>
          <cell r="B451" t="str">
            <v>TCP</v>
          </cell>
          <cell r="C451">
            <v>511</v>
          </cell>
          <cell r="D451">
            <v>12</v>
          </cell>
          <cell r="E451">
            <v>903</v>
          </cell>
          <cell r="F451" t="str">
            <v>Empleos</v>
          </cell>
          <cell r="H451">
            <v>31</v>
          </cell>
          <cell r="I451" t="str">
            <v>JPT</v>
          </cell>
          <cell r="J451">
            <v>33246.129895819999</v>
          </cell>
          <cell r="K451">
            <v>14</v>
          </cell>
          <cell r="L451" t="str">
            <v>2000</v>
          </cell>
          <cell r="M451" t="str">
            <v>Otras Manufactureras</v>
          </cell>
          <cell r="N451" t="str">
            <v>Producción Sect. Institucionales</v>
          </cell>
          <cell r="O451" t="str">
            <v>Ingreso mixto</v>
          </cell>
          <cell r="P451" t="str">
            <v>Hogares</v>
          </cell>
          <cell r="Q451" t="str">
            <v>4</v>
          </cell>
          <cell r="R451" t="str">
            <v>Industria Manufacturera</v>
          </cell>
        </row>
        <row r="452">
          <cell r="A452" t="str">
            <v>CEI</v>
          </cell>
          <cell r="B452" t="str">
            <v>TCP</v>
          </cell>
          <cell r="C452">
            <v>511</v>
          </cell>
          <cell r="D452">
            <v>12</v>
          </cell>
          <cell r="E452">
            <v>903</v>
          </cell>
          <cell r="F452" t="str">
            <v>Empleos</v>
          </cell>
          <cell r="H452">
            <v>31</v>
          </cell>
          <cell r="I452" t="str">
            <v>JPT</v>
          </cell>
          <cell r="J452">
            <v>164979.06884388</v>
          </cell>
          <cell r="K452">
            <v>16</v>
          </cell>
          <cell r="L452" t="str">
            <v>2000</v>
          </cell>
          <cell r="M452" t="str">
            <v>Construcción</v>
          </cell>
          <cell r="N452" t="str">
            <v>Producción Sect. Institucionales</v>
          </cell>
          <cell r="O452" t="str">
            <v>Ingreso mixto</v>
          </cell>
          <cell r="P452" t="str">
            <v>Hogares</v>
          </cell>
          <cell r="Q452" t="str">
            <v>6</v>
          </cell>
          <cell r="R452" t="str">
            <v>Construcción</v>
          </cell>
        </row>
        <row r="453">
          <cell r="A453" t="str">
            <v>CEI</v>
          </cell>
          <cell r="B453" t="str">
            <v>TCP</v>
          </cell>
          <cell r="C453">
            <v>511</v>
          </cell>
          <cell r="D453">
            <v>12</v>
          </cell>
          <cell r="E453">
            <v>903</v>
          </cell>
          <cell r="F453" t="str">
            <v>Empleos</v>
          </cell>
          <cell r="H453">
            <v>31</v>
          </cell>
          <cell r="I453" t="str">
            <v>JPT</v>
          </cell>
          <cell r="J453">
            <v>342006.04363447201</v>
          </cell>
          <cell r="K453">
            <v>17</v>
          </cell>
          <cell r="L453" t="str">
            <v>2000</v>
          </cell>
          <cell r="M453" t="str">
            <v>Comercio</v>
          </cell>
          <cell r="N453" t="str">
            <v>Producción Sect. Institucionales</v>
          </cell>
          <cell r="O453" t="str">
            <v>Ingreso mixto</v>
          </cell>
          <cell r="P453" t="str">
            <v>Hogares</v>
          </cell>
          <cell r="Q453" t="str">
            <v>7</v>
          </cell>
          <cell r="R453" t="str">
            <v>Comercio, Hoteles y Restaurantes</v>
          </cell>
        </row>
        <row r="454">
          <cell r="A454" t="str">
            <v>CEI</v>
          </cell>
          <cell r="B454" t="str">
            <v>TCP</v>
          </cell>
          <cell r="C454">
            <v>511</v>
          </cell>
          <cell r="D454">
            <v>12</v>
          </cell>
          <cell r="E454">
            <v>903</v>
          </cell>
          <cell r="F454" t="str">
            <v>Empleos</v>
          </cell>
          <cell r="H454">
            <v>31</v>
          </cell>
          <cell r="I454" t="str">
            <v>JPT</v>
          </cell>
          <cell r="J454">
            <v>84830.613385999997</v>
          </cell>
          <cell r="K454">
            <v>18</v>
          </cell>
          <cell r="L454" t="str">
            <v>2000</v>
          </cell>
          <cell r="M454" t="str">
            <v>Hoteles y Restaurantes</v>
          </cell>
          <cell r="N454" t="str">
            <v>Producción Sect. Institucionales</v>
          </cell>
          <cell r="O454" t="str">
            <v>Ingreso mixto</v>
          </cell>
          <cell r="P454" t="str">
            <v>Hogares</v>
          </cell>
          <cell r="Q454" t="str">
            <v>7</v>
          </cell>
          <cell r="R454" t="str">
            <v>Comercio, Hoteles y Restaurantes</v>
          </cell>
        </row>
        <row r="455">
          <cell r="A455" t="str">
            <v>CEI</v>
          </cell>
          <cell r="B455" t="str">
            <v>TCP</v>
          </cell>
          <cell r="C455">
            <v>511</v>
          </cell>
          <cell r="D455">
            <v>12</v>
          </cell>
          <cell r="E455">
            <v>903</v>
          </cell>
          <cell r="F455" t="str">
            <v>Empleos</v>
          </cell>
          <cell r="H455">
            <v>31</v>
          </cell>
          <cell r="I455" t="str">
            <v>JPT</v>
          </cell>
          <cell r="J455">
            <v>151867.5446385</v>
          </cell>
          <cell r="K455">
            <v>19</v>
          </cell>
          <cell r="L455" t="str">
            <v>2000</v>
          </cell>
          <cell r="M455" t="str">
            <v>Transportes</v>
          </cell>
          <cell r="N455" t="str">
            <v>Producción Sect. Institucionales</v>
          </cell>
          <cell r="O455" t="str">
            <v>Ingreso mixto</v>
          </cell>
          <cell r="P455" t="str">
            <v>Hogares</v>
          </cell>
          <cell r="Q455" t="str">
            <v>8</v>
          </cell>
          <cell r="R455" t="str">
            <v>Transporte y Comunicaciones</v>
          </cell>
        </row>
        <row r="456">
          <cell r="A456" t="str">
            <v>CEI</v>
          </cell>
          <cell r="B456" t="str">
            <v>TCP</v>
          </cell>
          <cell r="C456">
            <v>511</v>
          </cell>
          <cell r="D456">
            <v>12</v>
          </cell>
          <cell r="E456">
            <v>903</v>
          </cell>
          <cell r="F456" t="str">
            <v>Empleos</v>
          </cell>
          <cell r="H456">
            <v>31</v>
          </cell>
          <cell r="I456" t="str">
            <v>JPT</v>
          </cell>
          <cell r="J456">
            <v>6534.0745820700004</v>
          </cell>
          <cell r="K456">
            <v>20</v>
          </cell>
          <cell r="L456" t="str">
            <v>2000</v>
          </cell>
          <cell r="M456" t="str">
            <v>Comunicaciones</v>
          </cell>
          <cell r="N456" t="str">
            <v>Producción Sect. Institucionales</v>
          </cell>
          <cell r="O456" t="str">
            <v>Ingreso mixto</v>
          </cell>
          <cell r="P456" t="str">
            <v>Hogares</v>
          </cell>
          <cell r="Q456" t="str">
            <v>8</v>
          </cell>
          <cell r="R456" t="str">
            <v>Transporte y Comunicaciones</v>
          </cell>
        </row>
        <row r="457">
          <cell r="A457" t="str">
            <v>CEI</v>
          </cell>
          <cell r="B457" t="str">
            <v>TCP</v>
          </cell>
          <cell r="C457">
            <v>511</v>
          </cell>
          <cell r="D457">
            <v>12</v>
          </cell>
          <cell r="E457">
            <v>903</v>
          </cell>
          <cell r="F457" t="str">
            <v>Empleos</v>
          </cell>
          <cell r="H457">
            <v>31</v>
          </cell>
          <cell r="I457" t="str">
            <v>JPT</v>
          </cell>
          <cell r="J457">
            <v>19943.331368976</v>
          </cell>
          <cell r="K457">
            <v>22</v>
          </cell>
          <cell r="L457" t="str">
            <v>2000</v>
          </cell>
          <cell r="M457" t="str">
            <v>Compañías de seguros</v>
          </cell>
          <cell r="N457" t="str">
            <v>Producción Sect. Institucionales</v>
          </cell>
          <cell r="O457" t="str">
            <v>Ingreso mixto</v>
          </cell>
          <cell r="P457" t="str">
            <v>Hogares</v>
          </cell>
          <cell r="Q457" t="str">
            <v>9</v>
          </cell>
          <cell r="R457" t="str">
            <v>Servicios Financieros y Empresariales</v>
          </cell>
        </row>
        <row r="458">
          <cell r="A458" t="str">
            <v>CEI</v>
          </cell>
          <cell r="B458" t="str">
            <v>TCP</v>
          </cell>
          <cell r="C458">
            <v>511</v>
          </cell>
          <cell r="D458">
            <v>12</v>
          </cell>
          <cell r="E458">
            <v>903</v>
          </cell>
          <cell r="F458" t="str">
            <v>Empleos</v>
          </cell>
          <cell r="H458">
            <v>31</v>
          </cell>
          <cell r="I458" t="str">
            <v>JPT</v>
          </cell>
          <cell r="J458">
            <v>21456.971190169999</v>
          </cell>
          <cell r="K458">
            <v>23</v>
          </cell>
          <cell r="L458" t="str">
            <v>2000</v>
          </cell>
          <cell r="M458" t="str">
            <v>Actividades inmobiliarias</v>
          </cell>
          <cell r="N458" t="str">
            <v>Producción Sect. Institucionales</v>
          </cell>
          <cell r="O458" t="str">
            <v>Ingreso mixto</v>
          </cell>
          <cell r="P458" t="str">
            <v>Hogares</v>
          </cell>
          <cell r="Q458" t="str">
            <v>9</v>
          </cell>
          <cell r="R458" t="str">
            <v>Servicios Financieros y Empresariales</v>
          </cell>
        </row>
        <row r="459">
          <cell r="A459" t="str">
            <v>CEI</v>
          </cell>
          <cell r="B459" t="str">
            <v>TCP</v>
          </cell>
          <cell r="C459">
            <v>511</v>
          </cell>
          <cell r="D459">
            <v>12</v>
          </cell>
          <cell r="E459">
            <v>903</v>
          </cell>
          <cell r="F459" t="str">
            <v>Empleos</v>
          </cell>
          <cell r="H459">
            <v>31</v>
          </cell>
          <cell r="I459" t="str">
            <v>JPT</v>
          </cell>
          <cell r="J459">
            <v>216783.89109876199</v>
          </cell>
          <cell r="K459">
            <v>24</v>
          </cell>
          <cell r="L459" t="str">
            <v>2000</v>
          </cell>
          <cell r="M459" t="str">
            <v>Activ. de Ss. Empresariales</v>
          </cell>
          <cell r="N459" t="str">
            <v>Producción Sect. Institucionales</v>
          </cell>
          <cell r="O459" t="str">
            <v>Ingreso mixto</v>
          </cell>
          <cell r="P459" t="str">
            <v>Hogares</v>
          </cell>
          <cell r="Q459" t="str">
            <v>9</v>
          </cell>
          <cell r="R459" t="str">
            <v>Servicios Financieros y Empresariales</v>
          </cell>
        </row>
        <row r="460">
          <cell r="A460" t="str">
            <v>CEI</v>
          </cell>
          <cell r="B460" t="str">
            <v>TCP</v>
          </cell>
          <cell r="C460">
            <v>511</v>
          </cell>
          <cell r="D460">
            <v>12</v>
          </cell>
          <cell r="E460">
            <v>903</v>
          </cell>
          <cell r="F460" t="str">
            <v>Empleos</v>
          </cell>
          <cell r="H460">
            <v>31</v>
          </cell>
          <cell r="I460" t="str">
            <v>JPT</v>
          </cell>
          <cell r="J460">
            <v>3012.4292005900002</v>
          </cell>
          <cell r="K460">
            <v>28</v>
          </cell>
          <cell r="L460" t="str">
            <v>2000</v>
          </cell>
          <cell r="M460" t="str">
            <v>Educación privada</v>
          </cell>
          <cell r="N460" t="str">
            <v>Producción Sect. Institucionales</v>
          </cell>
          <cell r="O460" t="str">
            <v>Ingreso mixto</v>
          </cell>
          <cell r="P460" t="str">
            <v>Hogares</v>
          </cell>
          <cell r="Q460" t="str">
            <v>11</v>
          </cell>
          <cell r="R460" t="str">
            <v>Servicios Sociales y Personales</v>
          </cell>
        </row>
        <row r="461">
          <cell r="A461" t="str">
            <v>CEI</v>
          </cell>
          <cell r="B461" t="str">
            <v>TCP</v>
          </cell>
          <cell r="C461">
            <v>511</v>
          </cell>
          <cell r="D461">
            <v>12</v>
          </cell>
          <cell r="E461">
            <v>903</v>
          </cell>
          <cell r="F461" t="str">
            <v>Empleos</v>
          </cell>
          <cell r="H461">
            <v>31</v>
          </cell>
          <cell r="I461" t="str">
            <v>JPT</v>
          </cell>
          <cell r="J461">
            <v>41839.498916999997</v>
          </cell>
          <cell r="K461">
            <v>30</v>
          </cell>
          <cell r="L461" t="str">
            <v>2000</v>
          </cell>
          <cell r="M461" t="str">
            <v>Salud privada</v>
          </cell>
          <cell r="N461" t="str">
            <v>Producción Sect. Institucionales</v>
          </cell>
          <cell r="O461" t="str">
            <v>Ingreso mixto</v>
          </cell>
          <cell r="P461" t="str">
            <v>Hogares</v>
          </cell>
          <cell r="Q461" t="str">
            <v>11</v>
          </cell>
          <cell r="R461" t="str">
            <v>Servicios Sociales y Personales</v>
          </cell>
        </row>
        <row r="462">
          <cell r="A462" t="str">
            <v>CEI</v>
          </cell>
          <cell r="B462" t="str">
            <v>TCP</v>
          </cell>
          <cell r="C462">
            <v>511</v>
          </cell>
          <cell r="D462">
            <v>12</v>
          </cell>
          <cell r="E462">
            <v>903</v>
          </cell>
          <cell r="F462" t="str">
            <v>Empleos</v>
          </cell>
          <cell r="H462">
            <v>31</v>
          </cell>
          <cell r="I462" t="str">
            <v>JPT</v>
          </cell>
          <cell r="J462">
            <v>172307.838342</v>
          </cell>
          <cell r="K462">
            <v>31</v>
          </cell>
          <cell r="L462" t="str">
            <v>2000</v>
          </cell>
          <cell r="M462" t="str">
            <v>Esparcimiento y Ss. Diversos</v>
          </cell>
          <cell r="N462" t="str">
            <v>Producción Sect. Institucionales</v>
          </cell>
          <cell r="O462" t="str">
            <v>Ingreso mixto</v>
          </cell>
          <cell r="P462" t="str">
            <v>Hogares</v>
          </cell>
          <cell r="Q462" t="str">
            <v>11</v>
          </cell>
          <cell r="R462" t="str">
            <v>Servicios Sociales y Personales</v>
          </cell>
        </row>
        <row r="463">
          <cell r="A463" t="str">
            <v>CEI_a01</v>
          </cell>
          <cell r="C463">
            <v>2</v>
          </cell>
          <cell r="D463">
            <v>2</v>
          </cell>
          <cell r="E463">
            <v>431</v>
          </cell>
          <cell r="F463" t="str">
            <v>Empleos</v>
          </cell>
          <cell r="H463">
            <v>31</v>
          </cell>
          <cell r="I463" t="str">
            <v>ALB</v>
          </cell>
          <cell r="J463">
            <v>693937</v>
          </cell>
          <cell r="L463" t="str">
            <v>2000</v>
          </cell>
          <cell r="N463" t="str">
            <v>Ingresos y Gastos</v>
          </cell>
          <cell r="O463" t="str">
            <v>Impuestos renta y patrim.</v>
          </cell>
          <cell r="P463" t="str">
            <v>Sociedades no Financieras</v>
          </cell>
        </row>
        <row r="464">
          <cell r="A464" t="str">
            <v>CEI_a01</v>
          </cell>
          <cell r="C464">
            <v>2</v>
          </cell>
          <cell r="D464">
            <v>2</v>
          </cell>
          <cell r="E464">
            <v>431</v>
          </cell>
          <cell r="F464" t="str">
            <v>Empleos</v>
          </cell>
          <cell r="H464">
            <v>31</v>
          </cell>
          <cell r="I464" t="str">
            <v>ALB</v>
          </cell>
          <cell r="J464">
            <v>1579793</v>
          </cell>
          <cell r="L464" t="str">
            <v>2001</v>
          </cell>
          <cell r="N464" t="str">
            <v>Ingresos y Gastos</v>
          </cell>
          <cell r="O464" t="str">
            <v>Impuestos renta y patrim.</v>
          </cell>
          <cell r="P464" t="str">
            <v>Sociedades no Financieras</v>
          </cell>
        </row>
        <row r="465">
          <cell r="A465" t="str">
            <v>CEI_a01</v>
          </cell>
          <cell r="C465">
            <v>2</v>
          </cell>
          <cell r="D465">
            <v>2</v>
          </cell>
          <cell r="E465">
            <v>4221</v>
          </cell>
          <cell r="F465" t="str">
            <v>Empleos</v>
          </cell>
          <cell r="H465">
            <v>31</v>
          </cell>
          <cell r="I465" t="str">
            <v>ALB</v>
          </cell>
          <cell r="J465">
            <v>3088193</v>
          </cell>
          <cell r="L465" t="str">
            <v>2000</v>
          </cell>
          <cell r="N465" t="str">
            <v>Ingresos y Gastos</v>
          </cell>
          <cell r="O465" t="str">
            <v>Intereses</v>
          </cell>
          <cell r="P465" t="str">
            <v>Sociedades no Financieras</v>
          </cell>
        </row>
        <row r="466">
          <cell r="A466" t="str">
            <v>CEI_a01</v>
          </cell>
          <cell r="C466">
            <v>2</v>
          </cell>
          <cell r="D466">
            <v>2</v>
          </cell>
          <cell r="E466">
            <v>4221</v>
          </cell>
          <cell r="F466" t="str">
            <v>Empleos</v>
          </cell>
          <cell r="H466">
            <v>31</v>
          </cell>
          <cell r="I466" t="str">
            <v>ALB</v>
          </cell>
          <cell r="J466">
            <v>4311261</v>
          </cell>
          <cell r="L466" t="str">
            <v>2001</v>
          </cell>
          <cell r="N466" t="str">
            <v>Ingresos y Gastos</v>
          </cell>
          <cell r="O466" t="str">
            <v>Intereses</v>
          </cell>
          <cell r="P466" t="str">
            <v>Sociedades no Financieras</v>
          </cell>
        </row>
        <row r="467">
          <cell r="A467" t="str">
            <v>CEI_a01</v>
          </cell>
          <cell r="C467">
            <v>2</v>
          </cell>
          <cell r="D467">
            <v>2</v>
          </cell>
          <cell r="E467">
            <v>4221</v>
          </cell>
          <cell r="F467" t="str">
            <v>Recursos</v>
          </cell>
          <cell r="H467">
            <v>31</v>
          </cell>
          <cell r="I467" t="str">
            <v>ALB</v>
          </cell>
          <cell r="J467">
            <v>806383</v>
          </cell>
          <cell r="L467" t="str">
            <v>2000</v>
          </cell>
          <cell r="N467" t="str">
            <v>Ingresos y Gastos</v>
          </cell>
          <cell r="O467" t="str">
            <v>Intereses</v>
          </cell>
          <cell r="P467" t="str">
            <v>Sociedades no Financieras</v>
          </cell>
        </row>
        <row r="468">
          <cell r="A468" t="str">
            <v>CEI_a01</v>
          </cell>
          <cell r="C468">
            <v>2</v>
          </cell>
          <cell r="D468">
            <v>2</v>
          </cell>
          <cell r="E468">
            <v>4221</v>
          </cell>
          <cell r="F468" t="str">
            <v>Recursos</v>
          </cell>
          <cell r="H468">
            <v>31</v>
          </cell>
          <cell r="I468" t="str">
            <v>ALB</v>
          </cell>
          <cell r="J468">
            <v>1026122</v>
          </cell>
          <cell r="L468" t="str">
            <v>2001</v>
          </cell>
          <cell r="N468" t="str">
            <v>Ingresos y Gastos</v>
          </cell>
          <cell r="O468" t="str">
            <v>Intereses</v>
          </cell>
          <cell r="P468" t="str">
            <v>Sociedades no Financieras</v>
          </cell>
        </row>
        <row r="469">
          <cell r="A469" t="str">
            <v>CEI_a01</v>
          </cell>
          <cell r="C469">
            <v>2</v>
          </cell>
          <cell r="D469">
            <v>2</v>
          </cell>
          <cell r="E469">
            <v>4223</v>
          </cell>
          <cell r="F469" t="str">
            <v>Empleos</v>
          </cell>
          <cell r="H469">
            <v>31</v>
          </cell>
          <cell r="I469" t="str">
            <v>ALB</v>
          </cell>
          <cell r="J469">
            <v>488328</v>
          </cell>
          <cell r="L469" t="str">
            <v>2000</v>
          </cell>
          <cell r="N469" t="str">
            <v>Ingresos y Gastos</v>
          </cell>
          <cell r="O469" t="str">
            <v>Reinversion extranjera</v>
          </cell>
          <cell r="P469" t="str">
            <v>Sociedades no Financieras</v>
          </cell>
        </row>
        <row r="470">
          <cell r="A470" t="str">
            <v>CEI_a01</v>
          </cell>
          <cell r="C470">
            <v>2</v>
          </cell>
          <cell r="D470">
            <v>2</v>
          </cell>
          <cell r="E470">
            <v>4223</v>
          </cell>
          <cell r="F470" t="str">
            <v>Empleos</v>
          </cell>
          <cell r="H470">
            <v>31</v>
          </cell>
          <cell r="I470" t="str">
            <v>ALB</v>
          </cell>
          <cell r="J470">
            <v>462621.59073846001</v>
          </cell>
          <cell r="L470" t="str">
            <v>2001</v>
          </cell>
          <cell r="N470" t="str">
            <v>Ingresos y Gastos</v>
          </cell>
          <cell r="O470" t="str">
            <v>Reinversion extranjera</v>
          </cell>
          <cell r="P470" t="str">
            <v>Sociedades no Financieras</v>
          </cell>
        </row>
        <row r="471">
          <cell r="A471" t="str">
            <v>CEI_a01</v>
          </cell>
          <cell r="C471">
            <v>2</v>
          </cell>
          <cell r="D471">
            <v>2</v>
          </cell>
          <cell r="E471">
            <v>4223</v>
          </cell>
          <cell r="F471" t="str">
            <v>Recursos</v>
          </cell>
          <cell r="H471">
            <v>31</v>
          </cell>
          <cell r="I471" t="str">
            <v>ALB</v>
          </cell>
          <cell r="J471">
            <v>207085</v>
          </cell>
          <cell r="L471" t="str">
            <v>2000</v>
          </cell>
          <cell r="N471" t="str">
            <v>Ingresos y Gastos</v>
          </cell>
          <cell r="O471" t="str">
            <v>Reinversion extranjera</v>
          </cell>
          <cell r="P471" t="str">
            <v>Sociedades no Financieras</v>
          </cell>
        </row>
        <row r="472">
          <cell r="A472" t="str">
            <v>CEI_a01</v>
          </cell>
          <cell r="C472">
            <v>2</v>
          </cell>
          <cell r="D472">
            <v>2</v>
          </cell>
          <cell r="E472">
            <v>4223</v>
          </cell>
          <cell r="F472" t="str">
            <v>Recursos</v>
          </cell>
          <cell r="H472">
            <v>31</v>
          </cell>
          <cell r="I472" t="str">
            <v>ALB</v>
          </cell>
          <cell r="J472">
            <v>100657.62282678499</v>
          </cell>
          <cell r="L472" t="str">
            <v>2001</v>
          </cell>
          <cell r="N472" t="str">
            <v>Ingresos y Gastos</v>
          </cell>
          <cell r="O472" t="str">
            <v>Reinversion extranjera</v>
          </cell>
          <cell r="P472" t="str">
            <v>Sociedades no Financieras</v>
          </cell>
        </row>
        <row r="473">
          <cell r="A473" t="str">
            <v>CEI_a01</v>
          </cell>
          <cell r="C473">
            <v>2</v>
          </cell>
          <cell r="D473">
            <v>2</v>
          </cell>
          <cell r="E473">
            <v>4341</v>
          </cell>
          <cell r="F473" t="str">
            <v>Empleos</v>
          </cell>
          <cell r="H473">
            <v>31</v>
          </cell>
          <cell r="I473" t="str">
            <v>ALB</v>
          </cell>
          <cell r="J473">
            <v>160768</v>
          </cell>
          <cell r="L473" t="str">
            <v>2000</v>
          </cell>
          <cell r="N473" t="str">
            <v>Ingresos y Gastos</v>
          </cell>
          <cell r="O473" t="str">
            <v>Primas net.seguro riesgos</v>
          </cell>
          <cell r="P473" t="str">
            <v>Sociedades no Financieras</v>
          </cell>
        </row>
        <row r="474">
          <cell r="A474" t="str">
            <v>CEI_a01</v>
          </cell>
          <cell r="C474">
            <v>2</v>
          </cell>
          <cell r="D474">
            <v>2</v>
          </cell>
          <cell r="E474">
            <v>4341</v>
          </cell>
          <cell r="F474" t="str">
            <v>Empleos</v>
          </cell>
          <cell r="H474">
            <v>31</v>
          </cell>
          <cell r="I474" t="str">
            <v>ALB</v>
          </cell>
          <cell r="J474">
            <v>813271</v>
          </cell>
          <cell r="L474" t="str">
            <v>2001</v>
          </cell>
          <cell r="N474" t="str">
            <v>Ingresos y Gastos</v>
          </cell>
          <cell r="O474" t="str">
            <v>Primas net.seguro riesgos</v>
          </cell>
          <cell r="P474" t="str">
            <v>Sociedades no Financieras</v>
          </cell>
        </row>
        <row r="475">
          <cell r="A475" t="str">
            <v>CEI_a01</v>
          </cell>
          <cell r="C475">
            <v>2</v>
          </cell>
          <cell r="D475">
            <v>2</v>
          </cell>
          <cell r="E475">
            <v>4342</v>
          </cell>
          <cell r="F475" t="str">
            <v>Recursos</v>
          </cell>
          <cell r="H475">
            <v>31</v>
          </cell>
          <cell r="I475" t="str">
            <v>ALB</v>
          </cell>
          <cell r="J475">
            <v>160768</v>
          </cell>
          <cell r="L475" t="str">
            <v>2000</v>
          </cell>
          <cell r="N475" t="str">
            <v>Ingresos y Gastos</v>
          </cell>
          <cell r="O475" t="str">
            <v>Indemniz.seguro riesgos</v>
          </cell>
          <cell r="P475" t="str">
            <v>Sociedades no Financieras</v>
          </cell>
        </row>
        <row r="476">
          <cell r="A476" t="str">
            <v>CEI_a01</v>
          </cell>
          <cell r="C476">
            <v>2</v>
          </cell>
          <cell r="D476">
            <v>2</v>
          </cell>
          <cell r="E476">
            <v>4342</v>
          </cell>
          <cell r="F476" t="str">
            <v>Recursos</v>
          </cell>
          <cell r="H476">
            <v>31</v>
          </cell>
          <cell r="I476" t="str">
            <v>ALB</v>
          </cell>
          <cell r="J476">
            <v>812575</v>
          </cell>
          <cell r="L476" t="str">
            <v>2001</v>
          </cell>
          <cell r="N476" t="str">
            <v>Ingresos y Gastos</v>
          </cell>
          <cell r="O476" t="str">
            <v>Indemniz.seguro riesgos</v>
          </cell>
          <cell r="P476" t="str">
            <v>Sociedades no Financieras</v>
          </cell>
        </row>
        <row r="477">
          <cell r="A477" t="str">
            <v>CEI_a01</v>
          </cell>
          <cell r="C477">
            <v>2</v>
          </cell>
          <cell r="D477">
            <v>2</v>
          </cell>
          <cell r="E477">
            <v>4345</v>
          </cell>
          <cell r="F477" t="str">
            <v>Empleos</v>
          </cell>
          <cell r="H477">
            <v>31</v>
          </cell>
          <cell r="I477" t="str">
            <v>ALB</v>
          </cell>
          <cell r="J477">
            <v>173874</v>
          </cell>
          <cell r="L477" t="str">
            <v>2000</v>
          </cell>
          <cell r="N477" t="str">
            <v>Ingresos y Gastos</v>
          </cell>
          <cell r="O477" t="str">
            <v>Transferenc.ctes varias</v>
          </cell>
          <cell r="P477" t="str">
            <v>Sociedades no Financieras</v>
          </cell>
        </row>
        <row r="478">
          <cell r="A478" t="str">
            <v>CEI_a01</v>
          </cell>
          <cell r="C478">
            <v>2</v>
          </cell>
          <cell r="D478">
            <v>2</v>
          </cell>
          <cell r="E478">
            <v>4345</v>
          </cell>
          <cell r="F478" t="str">
            <v>Empleos</v>
          </cell>
          <cell r="H478">
            <v>31</v>
          </cell>
          <cell r="I478" t="str">
            <v>ALB</v>
          </cell>
          <cell r="J478">
            <v>286152</v>
          </cell>
          <cell r="L478" t="str">
            <v>2001</v>
          </cell>
          <cell r="N478" t="str">
            <v>Ingresos y Gastos</v>
          </cell>
          <cell r="O478" t="str">
            <v>Transferenc.ctes varias</v>
          </cell>
          <cell r="P478" t="str">
            <v>Sociedades no Financieras</v>
          </cell>
        </row>
        <row r="479">
          <cell r="A479" t="str">
            <v>CEI_a01</v>
          </cell>
          <cell r="C479">
            <v>2</v>
          </cell>
          <cell r="D479">
            <v>2</v>
          </cell>
          <cell r="E479">
            <v>4345</v>
          </cell>
          <cell r="F479" t="str">
            <v>Recursos</v>
          </cell>
          <cell r="H479">
            <v>31</v>
          </cell>
          <cell r="I479" t="str">
            <v>ALB</v>
          </cell>
          <cell r="J479">
            <v>150265</v>
          </cell>
          <cell r="L479" t="str">
            <v>2000</v>
          </cell>
          <cell r="N479" t="str">
            <v>Ingresos y Gastos</v>
          </cell>
          <cell r="O479" t="str">
            <v>Transferenc.ctes varias</v>
          </cell>
          <cell r="P479" t="str">
            <v>Sociedades no Financieras</v>
          </cell>
        </row>
        <row r="480">
          <cell r="A480" t="str">
            <v>CEI_a01</v>
          </cell>
          <cell r="C480">
            <v>2</v>
          </cell>
          <cell r="D480">
            <v>2</v>
          </cell>
          <cell r="E480">
            <v>4345</v>
          </cell>
          <cell r="F480" t="str">
            <v>Recursos</v>
          </cell>
          <cell r="H480">
            <v>31</v>
          </cell>
          <cell r="I480" t="str">
            <v>ALB</v>
          </cell>
          <cell r="J480">
            <v>617768</v>
          </cell>
          <cell r="L480" t="str">
            <v>2001</v>
          </cell>
          <cell r="N480" t="str">
            <v>Ingresos y Gastos</v>
          </cell>
          <cell r="O480" t="str">
            <v>Transferenc.ctes varias</v>
          </cell>
          <cell r="P480" t="str">
            <v>Sociedades no Financieras</v>
          </cell>
        </row>
        <row r="481">
          <cell r="A481" t="str">
            <v>CEI_a01</v>
          </cell>
          <cell r="C481">
            <v>2</v>
          </cell>
          <cell r="D481">
            <v>2</v>
          </cell>
          <cell r="E481">
            <v>42221</v>
          </cell>
          <cell r="F481" t="str">
            <v>Empleos</v>
          </cell>
          <cell r="H481">
            <v>31</v>
          </cell>
          <cell r="I481" t="str">
            <v>ALB</v>
          </cell>
          <cell r="J481">
            <v>6665244</v>
          </cell>
          <cell r="L481" t="str">
            <v>2000</v>
          </cell>
          <cell r="N481" t="str">
            <v>Ingresos y Gastos</v>
          </cell>
          <cell r="O481" t="str">
            <v>Dividendos</v>
          </cell>
          <cell r="P481" t="str">
            <v>Sociedades no Financieras</v>
          </cell>
        </row>
        <row r="482">
          <cell r="A482" t="str">
            <v>CEI_a01</v>
          </cell>
          <cell r="C482">
            <v>2</v>
          </cell>
          <cell r="D482">
            <v>2</v>
          </cell>
          <cell r="E482">
            <v>42221</v>
          </cell>
          <cell r="F482" t="str">
            <v>Empleos</v>
          </cell>
          <cell r="H482">
            <v>31</v>
          </cell>
          <cell r="I482" t="str">
            <v>ALB</v>
          </cell>
          <cell r="J482">
            <v>2952667.40926154</v>
          </cell>
          <cell r="L482" t="str">
            <v>2001</v>
          </cell>
          <cell r="N482" t="str">
            <v>Ingresos y Gastos</v>
          </cell>
          <cell r="O482" t="str">
            <v>Dividendos</v>
          </cell>
          <cell r="P482" t="str">
            <v>Sociedades no Financieras</v>
          </cell>
        </row>
        <row r="483">
          <cell r="A483" t="str">
            <v>CEI_a01</v>
          </cell>
          <cell r="C483">
            <v>2</v>
          </cell>
          <cell r="D483">
            <v>2</v>
          </cell>
          <cell r="E483">
            <v>42221</v>
          </cell>
          <cell r="F483" t="str">
            <v>Recursos</v>
          </cell>
          <cell r="H483">
            <v>31</v>
          </cell>
          <cell r="I483" t="str">
            <v>ALB</v>
          </cell>
          <cell r="J483">
            <v>1493074</v>
          </cell>
          <cell r="L483" t="str">
            <v>2000</v>
          </cell>
          <cell r="N483" t="str">
            <v>Ingresos y Gastos</v>
          </cell>
          <cell r="O483" t="str">
            <v>Dividendos</v>
          </cell>
          <cell r="P483" t="str">
            <v>Sociedades no Financieras</v>
          </cell>
        </row>
        <row r="484">
          <cell r="A484" t="str">
            <v>CEI_a01</v>
          </cell>
          <cell r="C484">
            <v>2</v>
          </cell>
          <cell r="D484">
            <v>2</v>
          </cell>
          <cell r="E484">
            <v>42221</v>
          </cell>
          <cell r="F484" t="str">
            <v>Recursos</v>
          </cell>
          <cell r="H484">
            <v>31</v>
          </cell>
          <cell r="I484" t="str">
            <v>ALB</v>
          </cell>
          <cell r="J484">
            <v>2633094.3771732198</v>
          </cell>
          <cell r="L484" t="str">
            <v>2001</v>
          </cell>
          <cell r="N484" t="str">
            <v>Ingresos y Gastos</v>
          </cell>
          <cell r="O484" t="str">
            <v>Dividendos</v>
          </cell>
          <cell r="P484" t="str">
            <v>Sociedades no Financieras</v>
          </cell>
        </row>
        <row r="485">
          <cell r="A485" t="str">
            <v>CEI_a01</v>
          </cell>
          <cell r="C485">
            <v>2</v>
          </cell>
          <cell r="D485">
            <v>2</v>
          </cell>
          <cell r="E485">
            <v>42222</v>
          </cell>
          <cell r="F485" t="str">
            <v>Empleos</v>
          </cell>
          <cell r="H485">
            <v>31</v>
          </cell>
          <cell r="I485" t="str">
            <v>ALB</v>
          </cell>
          <cell r="J485">
            <v>307639</v>
          </cell>
          <cell r="L485" t="str">
            <v>2000</v>
          </cell>
          <cell r="N485" t="str">
            <v>Ingresos y Gastos</v>
          </cell>
          <cell r="O485" t="str">
            <v>Retiros de renta de cuasisociedades</v>
          </cell>
          <cell r="P485" t="str">
            <v>Sociedades no Financieras</v>
          </cell>
        </row>
        <row r="486">
          <cell r="A486" t="str">
            <v>CEI_a01</v>
          </cell>
          <cell r="C486">
            <v>2</v>
          </cell>
          <cell r="D486">
            <v>2</v>
          </cell>
          <cell r="E486">
            <v>42222</v>
          </cell>
          <cell r="F486" t="str">
            <v>Empleos</v>
          </cell>
          <cell r="H486">
            <v>31</v>
          </cell>
          <cell r="I486" t="str">
            <v>ALB</v>
          </cell>
          <cell r="J486">
            <v>142147</v>
          </cell>
          <cell r="L486" t="str">
            <v>2001</v>
          </cell>
          <cell r="N486" t="str">
            <v>Ingresos y Gastos</v>
          </cell>
          <cell r="O486" t="str">
            <v>Retiros de renta de cuasisociedades</v>
          </cell>
          <cell r="P486" t="str">
            <v>Sociedades no Financieras</v>
          </cell>
        </row>
        <row r="487">
          <cell r="A487" t="str">
            <v>CEI_a01</v>
          </cell>
          <cell r="C487">
            <v>2</v>
          </cell>
          <cell r="D487">
            <v>2</v>
          </cell>
          <cell r="E487">
            <v>42251</v>
          </cell>
          <cell r="F487" t="str">
            <v>Empleos</v>
          </cell>
          <cell r="H487">
            <v>31</v>
          </cell>
          <cell r="I487" t="str">
            <v>ALB</v>
          </cell>
          <cell r="J487">
            <v>40548</v>
          </cell>
          <cell r="L487" t="str">
            <v>2000</v>
          </cell>
          <cell r="N487" t="str">
            <v>Ingresos y Gastos</v>
          </cell>
          <cell r="O487" t="str">
            <v>Renta de las tierras</v>
          </cell>
          <cell r="P487" t="str">
            <v>Sociedades no Financieras</v>
          </cell>
        </row>
        <row r="488">
          <cell r="A488" t="str">
            <v>CEI_a01</v>
          </cell>
          <cell r="C488">
            <v>2</v>
          </cell>
          <cell r="D488">
            <v>2</v>
          </cell>
          <cell r="E488">
            <v>42251</v>
          </cell>
          <cell r="F488" t="str">
            <v>Empleos</v>
          </cell>
          <cell r="H488">
            <v>31</v>
          </cell>
          <cell r="I488" t="str">
            <v>ALB</v>
          </cell>
          <cell r="J488">
            <v>6701</v>
          </cell>
          <cell r="L488" t="str">
            <v>2001</v>
          </cell>
          <cell r="N488" t="str">
            <v>Ingresos y Gastos</v>
          </cell>
          <cell r="O488" t="str">
            <v>Renta de las tierras</v>
          </cell>
          <cell r="P488" t="str">
            <v>Sociedades no Financieras</v>
          </cell>
        </row>
        <row r="489">
          <cell r="A489" t="str">
            <v>CEI_a01</v>
          </cell>
          <cell r="C489">
            <v>2</v>
          </cell>
          <cell r="D489">
            <v>31</v>
          </cell>
          <cell r="E489">
            <v>51</v>
          </cell>
          <cell r="F489" t="str">
            <v>Recursos</v>
          </cell>
          <cell r="H489">
            <v>31</v>
          </cell>
          <cell r="I489" t="str">
            <v>ALB</v>
          </cell>
          <cell r="J489">
            <v>169595</v>
          </cell>
          <cell r="L489" t="str">
            <v>2000</v>
          </cell>
          <cell r="N489" t="str">
            <v>Acum. de Capital</v>
          </cell>
          <cell r="O489" t="str">
            <v>Transferencias de capital</v>
          </cell>
          <cell r="P489" t="str">
            <v>Sociedades no Financieras</v>
          </cell>
        </row>
        <row r="490">
          <cell r="A490" t="str">
            <v>CEI_a01</v>
          </cell>
          <cell r="C490">
            <v>2</v>
          </cell>
          <cell r="D490">
            <v>31</v>
          </cell>
          <cell r="E490">
            <v>51</v>
          </cell>
          <cell r="F490" t="str">
            <v>Recursos</v>
          </cell>
          <cell r="H490">
            <v>31</v>
          </cell>
          <cell r="I490" t="str">
            <v>ALB</v>
          </cell>
          <cell r="J490">
            <v>394182</v>
          </cell>
          <cell r="L490" t="str">
            <v>2001</v>
          </cell>
          <cell r="N490" t="str">
            <v>Acum. de Capital</v>
          </cell>
          <cell r="O490" t="str">
            <v>Transferencias de capital</v>
          </cell>
          <cell r="P490" t="str">
            <v>Sociedades no Financieras</v>
          </cell>
        </row>
        <row r="491">
          <cell r="A491" t="str">
            <v>CEI_a01</v>
          </cell>
          <cell r="C491">
            <v>2</v>
          </cell>
          <cell r="D491">
            <v>31</v>
          </cell>
          <cell r="E491">
            <v>52</v>
          </cell>
          <cell r="F491" t="str">
            <v>Empleos</v>
          </cell>
          <cell r="H491">
            <v>31</v>
          </cell>
          <cell r="I491" t="str">
            <v>ALB</v>
          </cell>
          <cell r="J491">
            <v>-3101361.34832071</v>
          </cell>
          <cell r="L491" t="str">
            <v>2000</v>
          </cell>
          <cell r="N491" t="str">
            <v>Acum. de Capital</v>
          </cell>
          <cell r="O491" t="str">
            <v>Consumo de capital fijo</v>
          </cell>
          <cell r="P491" t="str">
            <v>Sociedades no Financieras</v>
          </cell>
        </row>
        <row r="492">
          <cell r="A492" t="str">
            <v>CEI_a01</v>
          </cell>
          <cell r="C492">
            <v>2</v>
          </cell>
          <cell r="D492">
            <v>31</v>
          </cell>
          <cell r="E492">
            <v>52</v>
          </cell>
          <cell r="F492" t="str">
            <v>Empleos</v>
          </cell>
          <cell r="H492">
            <v>31</v>
          </cell>
          <cell r="I492" t="str">
            <v>ALB</v>
          </cell>
          <cell r="J492">
            <v>-3452556.4484751001</v>
          </cell>
          <cell r="L492" t="str">
            <v>2001</v>
          </cell>
          <cell r="N492" t="str">
            <v>Acum. de Capital</v>
          </cell>
          <cell r="O492" t="str">
            <v>Consumo de capital fijo</v>
          </cell>
          <cell r="P492" t="str">
            <v>Sociedades no Financieras</v>
          </cell>
        </row>
        <row r="493">
          <cell r="A493" t="str">
            <v>CEI_a01</v>
          </cell>
          <cell r="C493">
            <v>2</v>
          </cell>
          <cell r="D493">
            <v>31</v>
          </cell>
          <cell r="E493">
            <v>231</v>
          </cell>
          <cell r="F493" t="str">
            <v>Empleos</v>
          </cell>
          <cell r="H493">
            <v>31</v>
          </cell>
          <cell r="I493" t="str">
            <v>ALB</v>
          </cell>
          <cell r="J493">
            <v>5369933.7375214901</v>
          </cell>
          <cell r="L493" t="str">
            <v>2000</v>
          </cell>
          <cell r="N493" t="str">
            <v>Acum. de Capital</v>
          </cell>
          <cell r="O493" t="str">
            <v>Formación bruta cap.fijo</v>
          </cell>
          <cell r="P493" t="str">
            <v>Sociedades no Financieras</v>
          </cell>
        </row>
        <row r="494">
          <cell r="A494" t="str">
            <v>CEI_a01</v>
          </cell>
          <cell r="C494">
            <v>2</v>
          </cell>
          <cell r="D494">
            <v>31</v>
          </cell>
          <cell r="E494">
            <v>231</v>
          </cell>
          <cell r="F494" t="str">
            <v>Empleos</v>
          </cell>
          <cell r="H494">
            <v>31</v>
          </cell>
          <cell r="I494" t="str">
            <v>ALB</v>
          </cell>
          <cell r="J494">
            <v>8229993.6334521696</v>
          </cell>
          <cell r="L494" t="str">
            <v>2001</v>
          </cell>
          <cell r="N494" t="str">
            <v>Acum. de Capital</v>
          </cell>
          <cell r="O494" t="str">
            <v>Formación bruta cap.fijo</v>
          </cell>
          <cell r="P494" t="str">
            <v>Sociedades no Financieras</v>
          </cell>
        </row>
        <row r="495">
          <cell r="A495" t="str">
            <v>CEI_a01</v>
          </cell>
          <cell r="C495">
            <v>2</v>
          </cell>
          <cell r="D495">
            <v>31</v>
          </cell>
          <cell r="E495">
            <v>232</v>
          </cell>
          <cell r="F495" t="str">
            <v>Empleos</v>
          </cell>
          <cell r="H495">
            <v>31</v>
          </cell>
          <cell r="I495" t="str">
            <v>ALB</v>
          </cell>
          <cell r="J495">
            <v>444254.117116504</v>
          </cell>
          <cell r="L495" t="str">
            <v>2000</v>
          </cell>
          <cell r="N495" t="str">
            <v>Acum. de Capital</v>
          </cell>
          <cell r="O495" t="str">
            <v>Variación de Existencias</v>
          </cell>
          <cell r="P495" t="str">
            <v>Sociedades no Financieras</v>
          </cell>
        </row>
        <row r="496">
          <cell r="A496" t="str">
            <v>CEI_a01</v>
          </cell>
          <cell r="C496">
            <v>2</v>
          </cell>
          <cell r="D496">
            <v>31</v>
          </cell>
          <cell r="E496">
            <v>232</v>
          </cell>
          <cell r="F496" t="str">
            <v>Empleos</v>
          </cell>
          <cell r="H496">
            <v>31</v>
          </cell>
          <cell r="I496" t="str">
            <v>ALB</v>
          </cell>
          <cell r="J496">
            <v>266930.91018410801</v>
          </cell>
          <cell r="L496" t="str">
            <v>2001</v>
          </cell>
          <cell r="N496" t="str">
            <v>Acum. de Capital</v>
          </cell>
          <cell r="O496" t="str">
            <v>Variación de Existencias</v>
          </cell>
          <cell r="P496" t="str">
            <v>Sociedades no Financieras</v>
          </cell>
        </row>
        <row r="497">
          <cell r="A497" t="str">
            <v>CEI_a01</v>
          </cell>
          <cell r="C497">
            <v>2</v>
          </cell>
          <cell r="D497">
            <v>31</v>
          </cell>
          <cell r="E497">
            <v>3211</v>
          </cell>
          <cell r="F497" t="str">
            <v>Empleos</v>
          </cell>
          <cell r="H497">
            <v>31</v>
          </cell>
          <cell r="I497" t="str">
            <v>ALB</v>
          </cell>
          <cell r="J497">
            <v>-518</v>
          </cell>
          <cell r="L497" t="str">
            <v>2001</v>
          </cell>
          <cell r="N497" t="str">
            <v>Acum. de Capital</v>
          </cell>
          <cell r="O497" t="str">
            <v>Tierras y terrenos</v>
          </cell>
          <cell r="P497" t="str">
            <v>Sociedades no Financieras</v>
          </cell>
        </row>
        <row r="498">
          <cell r="A498" t="str">
            <v>CEI_a01</v>
          </cell>
          <cell r="C498">
            <v>2</v>
          </cell>
          <cell r="D498">
            <v>32</v>
          </cell>
          <cell r="E498">
            <v>7002</v>
          </cell>
          <cell r="F498" t="str">
            <v>Empleos</v>
          </cell>
          <cell r="H498">
            <v>31</v>
          </cell>
          <cell r="I498" t="str">
            <v>ALB</v>
          </cell>
          <cell r="J498">
            <v>382649</v>
          </cell>
          <cell r="L498" t="str">
            <v>2000</v>
          </cell>
          <cell r="N498" t="str">
            <v>Acum. Financiera</v>
          </cell>
          <cell r="O498" t="str">
            <v>Billetes, monedas  y depósitos</v>
          </cell>
          <cell r="P498" t="str">
            <v>Sociedades no Financieras</v>
          </cell>
        </row>
        <row r="499">
          <cell r="A499" t="str">
            <v>CEI_a01</v>
          </cell>
          <cell r="C499">
            <v>2</v>
          </cell>
          <cell r="D499">
            <v>32</v>
          </cell>
          <cell r="E499">
            <v>7003</v>
          </cell>
          <cell r="F499" t="str">
            <v>Empleos</v>
          </cell>
          <cell r="H499">
            <v>31</v>
          </cell>
          <cell r="I499" t="str">
            <v>ALB</v>
          </cell>
          <cell r="J499">
            <v>-67708</v>
          </cell>
          <cell r="L499" t="str">
            <v>2000</v>
          </cell>
          <cell r="N499" t="str">
            <v>Acum. Financiera</v>
          </cell>
          <cell r="O499" t="str">
            <v>Títulos no acciones</v>
          </cell>
          <cell r="P499" t="str">
            <v>Sociedades no Financieras</v>
          </cell>
        </row>
        <row r="500">
          <cell r="A500" t="str">
            <v>CEI_a01</v>
          </cell>
          <cell r="C500">
            <v>2</v>
          </cell>
          <cell r="D500">
            <v>32</v>
          </cell>
          <cell r="E500">
            <v>7003</v>
          </cell>
          <cell r="F500" t="str">
            <v>Recursos</v>
          </cell>
          <cell r="H500">
            <v>31</v>
          </cell>
          <cell r="I500" t="str">
            <v>ALB</v>
          </cell>
          <cell r="J500">
            <v>759735</v>
          </cell>
          <cell r="L500" t="str">
            <v>2000</v>
          </cell>
          <cell r="N500" t="str">
            <v>Acum. Financiera</v>
          </cell>
          <cell r="O500" t="str">
            <v>Títulos no acciones</v>
          </cell>
          <cell r="P500" t="str">
            <v>Sociedades no Financieras</v>
          </cell>
        </row>
        <row r="501">
          <cell r="A501" t="str">
            <v>CEI_a01</v>
          </cell>
          <cell r="C501">
            <v>2</v>
          </cell>
          <cell r="D501">
            <v>32</v>
          </cell>
          <cell r="E501">
            <v>7005</v>
          </cell>
          <cell r="F501" t="str">
            <v>Empleos</v>
          </cell>
          <cell r="H501">
            <v>31</v>
          </cell>
          <cell r="I501" t="str">
            <v>ALB</v>
          </cell>
          <cell r="J501">
            <v>3120700</v>
          </cell>
          <cell r="L501" t="str">
            <v>2000</v>
          </cell>
          <cell r="N501" t="str">
            <v>Acum. Financiera</v>
          </cell>
          <cell r="O501" t="str">
            <v>Acciones,&amp;particip.cap.</v>
          </cell>
          <cell r="P501" t="str">
            <v>Sociedades no Financieras</v>
          </cell>
        </row>
        <row r="502">
          <cell r="A502" t="str">
            <v>CEI_a01</v>
          </cell>
          <cell r="C502">
            <v>2</v>
          </cell>
          <cell r="D502">
            <v>32</v>
          </cell>
          <cell r="E502">
            <v>7005</v>
          </cell>
          <cell r="F502" t="str">
            <v>Recursos</v>
          </cell>
          <cell r="H502">
            <v>31</v>
          </cell>
          <cell r="I502" t="str">
            <v>ALB</v>
          </cell>
          <cell r="J502">
            <v>2991556</v>
          </cell>
          <cell r="L502" t="str">
            <v>2000</v>
          </cell>
          <cell r="N502" t="str">
            <v>Acum. Financiera</v>
          </cell>
          <cell r="O502" t="str">
            <v>Acciones,&amp;particip.cap.</v>
          </cell>
          <cell r="P502" t="str">
            <v>Sociedades no Financieras</v>
          </cell>
        </row>
        <row r="503">
          <cell r="A503" t="str">
            <v>CEI_a01</v>
          </cell>
          <cell r="C503">
            <v>2</v>
          </cell>
          <cell r="D503">
            <v>32</v>
          </cell>
          <cell r="E503">
            <v>70081</v>
          </cell>
          <cell r="F503" t="str">
            <v>Empleos</v>
          </cell>
          <cell r="H503">
            <v>31</v>
          </cell>
          <cell r="I503" t="str">
            <v>ALB</v>
          </cell>
          <cell r="J503">
            <v>4195867</v>
          </cell>
          <cell r="L503" t="str">
            <v>2000</v>
          </cell>
          <cell r="N503" t="str">
            <v>Acum. Financiera</v>
          </cell>
          <cell r="O503" t="str">
            <v>Crédit.com.,anticipos</v>
          </cell>
          <cell r="P503" t="str">
            <v>Sociedades no Financieras</v>
          </cell>
        </row>
        <row r="504">
          <cell r="A504" t="str">
            <v>CEI_a01</v>
          </cell>
          <cell r="C504">
            <v>2</v>
          </cell>
          <cell r="D504">
            <v>32</v>
          </cell>
          <cell r="E504">
            <v>70081</v>
          </cell>
          <cell r="F504" t="str">
            <v>Recursos</v>
          </cell>
          <cell r="H504">
            <v>31</v>
          </cell>
          <cell r="I504" t="str">
            <v>ALB</v>
          </cell>
          <cell r="J504">
            <v>1130716</v>
          </cell>
          <cell r="L504" t="str">
            <v>2000</v>
          </cell>
          <cell r="N504" t="str">
            <v>Acum. Financiera</v>
          </cell>
          <cell r="O504" t="str">
            <v>Crédit.com.,anticipos</v>
          </cell>
          <cell r="P504" t="str">
            <v>Sociedades no Financieras</v>
          </cell>
        </row>
        <row r="505">
          <cell r="A505" t="str">
            <v>CEI_a01</v>
          </cell>
          <cell r="C505">
            <v>2</v>
          </cell>
          <cell r="D505">
            <v>32</v>
          </cell>
          <cell r="E505">
            <v>700402</v>
          </cell>
          <cell r="F505" t="str">
            <v>Empleos</v>
          </cell>
          <cell r="H505">
            <v>31</v>
          </cell>
          <cell r="I505" t="str">
            <v>ALB</v>
          </cell>
          <cell r="J505">
            <v>-851785</v>
          </cell>
          <cell r="L505" t="str">
            <v>2000</v>
          </cell>
          <cell r="N505" t="str">
            <v>Acum. Financiera</v>
          </cell>
          <cell r="O505" t="str">
            <v>Préstamos largo plazo</v>
          </cell>
          <cell r="P505" t="str">
            <v>Sociedades no Financieras</v>
          </cell>
        </row>
        <row r="506">
          <cell r="A506" t="str">
            <v>CEI_a01</v>
          </cell>
          <cell r="C506">
            <v>2</v>
          </cell>
          <cell r="D506">
            <v>32</v>
          </cell>
          <cell r="E506">
            <v>700402</v>
          </cell>
          <cell r="F506" t="str">
            <v>Recursos</v>
          </cell>
          <cell r="H506">
            <v>31</v>
          </cell>
          <cell r="I506" t="str">
            <v>ALB</v>
          </cell>
          <cell r="J506">
            <v>3149992.9752283199</v>
          </cell>
          <cell r="L506" t="str">
            <v>2000</v>
          </cell>
          <cell r="N506" t="str">
            <v>Acum. Financiera</v>
          </cell>
          <cell r="O506" t="str">
            <v>Préstamos largo plazo</v>
          </cell>
          <cell r="P506" t="str">
            <v>Sociedades no Financieras</v>
          </cell>
        </row>
        <row r="507">
          <cell r="A507" t="str">
            <v>CEI_a01</v>
          </cell>
          <cell r="C507">
            <v>3</v>
          </cell>
          <cell r="D507">
            <v>2</v>
          </cell>
          <cell r="E507">
            <v>431</v>
          </cell>
          <cell r="F507" t="str">
            <v>Empleos</v>
          </cell>
          <cell r="H507">
            <v>31</v>
          </cell>
          <cell r="I507" t="str">
            <v>ALB</v>
          </cell>
          <cell r="J507">
            <v>80159</v>
          </cell>
          <cell r="L507" t="str">
            <v>2000</v>
          </cell>
          <cell r="N507" t="str">
            <v>Ingresos y Gastos</v>
          </cell>
          <cell r="O507" t="str">
            <v>Impuestos renta y patrim.</v>
          </cell>
          <cell r="P507" t="str">
            <v>Instituciones financieras</v>
          </cell>
        </row>
        <row r="508">
          <cell r="A508" t="str">
            <v>CEI_a01</v>
          </cell>
          <cell r="C508">
            <v>3</v>
          </cell>
          <cell r="D508">
            <v>2</v>
          </cell>
          <cell r="E508">
            <v>431</v>
          </cell>
          <cell r="F508" t="str">
            <v>Empleos</v>
          </cell>
          <cell r="H508">
            <v>31</v>
          </cell>
          <cell r="I508" t="str">
            <v>ALB</v>
          </cell>
          <cell r="J508">
            <v>114098</v>
          </cell>
          <cell r="L508" t="str">
            <v>2001</v>
          </cell>
          <cell r="N508" t="str">
            <v>Ingresos y Gastos</v>
          </cell>
          <cell r="O508" t="str">
            <v>Impuestos renta y patrim.</v>
          </cell>
          <cell r="P508" t="str">
            <v>Instituciones financieras</v>
          </cell>
        </row>
        <row r="509">
          <cell r="A509" t="str">
            <v>CEI_a01</v>
          </cell>
          <cell r="C509">
            <v>3</v>
          </cell>
          <cell r="D509">
            <v>2</v>
          </cell>
          <cell r="E509">
            <v>441</v>
          </cell>
          <cell r="F509" t="str">
            <v>Empleos</v>
          </cell>
          <cell r="H509">
            <v>31</v>
          </cell>
          <cell r="I509" t="str">
            <v>ALB</v>
          </cell>
          <cell r="J509">
            <v>1561196</v>
          </cell>
          <cell r="L509" t="str">
            <v>2000</v>
          </cell>
          <cell r="N509" t="str">
            <v>Ingresos y Gastos</v>
          </cell>
          <cell r="O509" t="str">
            <v>Ajust.var.cap.AFP/hogares</v>
          </cell>
          <cell r="P509" t="str">
            <v>Instituciones financieras</v>
          </cell>
        </row>
        <row r="510">
          <cell r="A510" t="str">
            <v>CEI_a01</v>
          </cell>
          <cell r="C510">
            <v>3</v>
          </cell>
          <cell r="D510">
            <v>2</v>
          </cell>
          <cell r="E510">
            <v>441</v>
          </cell>
          <cell r="F510" t="str">
            <v>Empleos</v>
          </cell>
          <cell r="H510">
            <v>31</v>
          </cell>
          <cell r="I510" t="str">
            <v>ALB</v>
          </cell>
          <cell r="J510">
            <v>1650918</v>
          </cell>
          <cell r="L510" t="str">
            <v>2001</v>
          </cell>
          <cell r="N510" t="str">
            <v>Ingresos y Gastos</v>
          </cell>
          <cell r="O510" t="str">
            <v>Ajust.var.cap.AFP/hogares</v>
          </cell>
          <cell r="P510" t="str">
            <v>Instituciones financieras</v>
          </cell>
        </row>
        <row r="511">
          <cell r="A511" t="str">
            <v>CEI_a01</v>
          </cell>
          <cell r="C511">
            <v>3</v>
          </cell>
          <cell r="D511">
            <v>2</v>
          </cell>
          <cell r="E511">
            <v>4221</v>
          </cell>
          <cell r="F511" t="str">
            <v>Empleos</v>
          </cell>
          <cell r="H511">
            <v>31</v>
          </cell>
          <cell r="I511" t="str">
            <v>ALB</v>
          </cell>
          <cell r="J511">
            <v>2911108</v>
          </cell>
          <cell r="L511" t="str">
            <v>2000</v>
          </cell>
          <cell r="N511" t="str">
            <v>Ingresos y Gastos</v>
          </cell>
          <cell r="O511" t="str">
            <v>Intereses</v>
          </cell>
          <cell r="P511" t="str">
            <v>Instituciones financieras</v>
          </cell>
        </row>
        <row r="512">
          <cell r="A512" t="str">
            <v>CEI_a01</v>
          </cell>
          <cell r="C512">
            <v>3</v>
          </cell>
          <cell r="D512">
            <v>2</v>
          </cell>
          <cell r="E512">
            <v>4221</v>
          </cell>
          <cell r="F512" t="str">
            <v>Empleos</v>
          </cell>
          <cell r="H512">
            <v>31</v>
          </cell>
          <cell r="I512" t="str">
            <v>ALB</v>
          </cell>
          <cell r="J512">
            <v>2606204</v>
          </cell>
          <cell r="L512" t="str">
            <v>2001</v>
          </cell>
          <cell r="N512" t="str">
            <v>Ingresos y Gastos</v>
          </cell>
          <cell r="O512" t="str">
            <v>Intereses</v>
          </cell>
          <cell r="P512" t="str">
            <v>Instituciones financieras</v>
          </cell>
        </row>
        <row r="513">
          <cell r="A513" t="str">
            <v>CEI_a01</v>
          </cell>
          <cell r="C513">
            <v>3</v>
          </cell>
          <cell r="D513">
            <v>2</v>
          </cell>
          <cell r="E513">
            <v>4221</v>
          </cell>
          <cell r="F513" t="str">
            <v>Recursos</v>
          </cell>
          <cell r="H513">
            <v>31</v>
          </cell>
          <cell r="I513" t="str">
            <v>ALB</v>
          </cell>
          <cell r="J513">
            <v>5485453</v>
          </cell>
          <cell r="L513" t="str">
            <v>2000</v>
          </cell>
          <cell r="N513" t="str">
            <v>Ingresos y Gastos</v>
          </cell>
          <cell r="O513" t="str">
            <v>Intereses</v>
          </cell>
          <cell r="P513" t="str">
            <v>Instituciones financieras</v>
          </cell>
        </row>
        <row r="514">
          <cell r="A514" t="str">
            <v>CEI_a01</v>
          </cell>
          <cell r="C514">
            <v>3</v>
          </cell>
          <cell r="D514">
            <v>2</v>
          </cell>
          <cell r="E514">
            <v>4221</v>
          </cell>
          <cell r="F514" t="str">
            <v>Recursos</v>
          </cell>
          <cell r="H514">
            <v>31</v>
          </cell>
          <cell r="I514" t="str">
            <v>ALB</v>
          </cell>
          <cell r="J514">
            <v>5590686</v>
          </cell>
          <cell r="L514" t="str">
            <v>2001</v>
          </cell>
          <cell r="N514" t="str">
            <v>Ingresos y Gastos</v>
          </cell>
          <cell r="O514" t="str">
            <v>Intereses</v>
          </cell>
          <cell r="P514" t="str">
            <v>Instituciones financieras</v>
          </cell>
        </row>
        <row r="515">
          <cell r="A515" t="str">
            <v>CEI_a01</v>
          </cell>
          <cell r="C515">
            <v>3</v>
          </cell>
          <cell r="D515">
            <v>2</v>
          </cell>
          <cell r="E515">
            <v>4223</v>
          </cell>
          <cell r="F515" t="str">
            <v>Empleos</v>
          </cell>
          <cell r="H515">
            <v>31</v>
          </cell>
          <cell r="I515" t="str">
            <v>ALB</v>
          </cell>
          <cell r="J515">
            <v>115994</v>
          </cell>
          <cell r="L515" t="str">
            <v>2000</v>
          </cell>
          <cell r="N515" t="str">
            <v>Ingresos y Gastos</v>
          </cell>
          <cell r="O515" t="str">
            <v>Reinversion extranjera</v>
          </cell>
          <cell r="P515" t="str">
            <v>Instituciones financieras</v>
          </cell>
        </row>
        <row r="516">
          <cell r="A516" t="str">
            <v>CEI_a01</v>
          </cell>
          <cell r="C516">
            <v>3</v>
          </cell>
          <cell r="D516">
            <v>2</v>
          </cell>
          <cell r="E516">
            <v>4223</v>
          </cell>
          <cell r="F516" t="str">
            <v>Empleos</v>
          </cell>
          <cell r="H516">
            <v>31</v>
          </cell>
          <cell r="I516" t="str">
            <v>ALB</v>
          </cell>
          <cell r="J516">
            <v>257719</v>
          </cell>
          <cell r="L516" t="str">
            <v>2001</v>
          </cell>
          <cell r="N516" t="str">
            <v>Ingresos y Gastos</v>
          </cell>
          <cell r="O516" t="str">
            <v>Reinversion extranjera</v>
          </cell>
          <cell r="P516" t="str">
            <v>Instituciones financieras</v>
          </cell>
        </row>
        <row r="517">
          <cell r="A517" t="str">
            <v>CEI_a01</v>
          </cell>
          <cell r="C517">
            <v>3</v>
          </cell>
          <cell r="D517">
            <v>2</v>
          </cell>
          <cell r="E517">
            <v>4229</v>
          </cell>
          <cell r="F517" t="str">
            <v>Empleos</v>
          </cell>
          <cell r="H517">
            <v>31</v>
          </cell>
          <cell r="I517" t="str">
            <v>ALB</v>
          </cell>
          <cell r="J517">
            <v>1397839</v>
          </cell>
          <cell r="L517" t="str">
            <v>2000</v>
          </cell>
          <cell r="N517" t="str">
            <v>Ingresos y Gastos</v>
          </cell>
          <cell r="O517" t="str">
            <v>Renta de la propiedad no especificada</v>
          </cell>
          <cell r="P517" t="str">
            <v>Instituciones financieras</v>
          </cell>
        </row>
        <row r="518">
          <cell r="A518" t="str">
            <v>CEI_a01</v>
          </cell>
          <cell r="C518">
            <v>3</v>
          </cell>
          <cell r="D518">
            <v>2</v>
          </cell>
          <cell r="E518">
            <v>4229</v>
          </cell>
          <cell r="F518" t="str">
            <v>Empleos</v>
          </cell>
          <cell r="H518">
            <v>31</v>
          </cell>
          <cell r="I518" t="str">
            <v>ALB</v>
          </cell>
          <cell r="J518">
            <v>1536542</v>
          </cell>
          <cell r="L518" t="str">
            <v>2001</v>
          </cell>
          <cell r="N518" t="str">
            <v>Ingresos y Gastos</v>
          </cell>
          <cell r="O518" t="str">
            <v>Renta de la propiedad no especificada</v>
          </cell>
          <cell r="P518" t="str">
            <v>Instituciones financieras</v>
          </cell>
        </row>
        <row r="519">
          <cell r="A519" t="str">
            <v>CEI_a01</v>
          </cell>
          <cell r="C519">
            <v>3</v>
          </cell>
          <cell r="D519">
            <v>2</v>
          </cell>
          <cell r="E519">
            <v>4321</v>
          </cell>
          <cell r="F519" t="str">
            <v>Recursos</v>
          </cell>
          <cell r="H519">
            <v>31</v>
          </cell>
          <cell r="I519" t="str">
            <v>ALB</v>
          </cell>
          <cell r="J519">
            <v>2473125</v>
          </cell>
          <cell r="L519" t="str">
            <v>2000</v>
          </cell>
          <cell r="N519" t="str">
            <v>Ingresos y Gastos</v>
          </cell>
          <cell r="O519" t="str">
            <v>Contribuc.a seg.social</v>
          </cell>
          <cell r="P519" t="str">
            <v>Instituciones financieras</v>
          </cell>
        </row>
        <row r="520">
          <cell r="A520" t="str">
            <v>CEI_a01</v>
          </cell>
          <cell r="C520">
            <v>3</v>
          </cell>
          <cell r="D520">
            <v>2</v>
          </cell>
          <cell r="E520">
            <v>4321</v>
          </cell>
          <cell r="F520" t="str">
            <v>Recursos</v>
          </cell>
          <cell r="H520">
            <v>31</v>
          </cell>
          <cell r="I520" t="str">
            <v>ALB</v>
          </cell>
          <cell r="J520">
            <v>2687814</v>
          </cell>
          <cell r="L520" t="str">
            <v>2001</v>
          </cell>
          <cell r="N520" t="str">
            <v>Ingresos y Gastos</v>
          </cell>
          <cell r="O520" t="str">
            <v>Contribuc.a seg.social</v>
          </cell>
          <cell r="P520" t="str">
            <v>Instituciones financieras</v>
          </cell>
        </row>
        <row r="521">
          <cell r="A521" t="str">
            <v>CEI_a01</v>
          </cell>
          <cell r="C521">
            <v>3</v>
          </cell>
          <cell r="D521">
            <v>2</v>
          </cell>
          <cell r="E521">
            <v>4322</v>
          </cell>
          <cell r="F521" t="str">
            <v>Empleos</v>
          </cell>
          <cell r="H521">
            <v>31</v>
          </cell>
          <cell r="I521" t="str">
            <v>ALB</v>
          </cell>
          <cell r="J521">
            <v>911929</v>
          </cell>
          <cell r="L521" t="str">
            <v>2000</v>
          </cell>
          <cell r="N521" t="str">
            <v>Ingresos y Gastos</v>
          </cell>
          <cell r="O521" t="str">
            <v>Prestac.de la Seg.Social</v>
          </cell>
          <cell r="P521" t="str">
            <v>Instituciones financieras</v>
          </cell>
        </row>
        <row r="522">
          <cell r="A522" t="str">
            <v>CEI_a01</v>
          </cell>
          <cell r="C522">
            <v>3</v>
          </cell>
          <cell r="D522">
            <v>2</v>
          </cell>
          <cell r="E522">
            <v>4322</v>
          </cell>
          <cell r="F522" t="str">
            <v>Empleos</v>
          </cell>
          <cell r="H522">
            <v>31</v>
          </cell>
          <cell r="I522" t="str">
            <v>ALB</v>
          </cell>
          <cell r="J522">
            <v>1036896</v>
          </cell>
          <cell r="L522" t="str">
            <v>2001</v>
          </cell>
          <cell r="N522" t="str">
            <v>Ingresos y Gastos</v>
          </cell>
          <cell r="O522" t="str">
            <v>Prestac.de la Seg.Social</v>
          </cell>
          <cell r="P522" t="str">
            <v>Instituciones financieras</v>
          </cell>
        </row>
        <row r="523">
          <cell r="A523" t="str">
            <v>CEI_a01</v>
          </cell>
          <cell r="C523">
            <v>3</v>
          </cell>
          <cell r="D523">
            <v>2</v>
          </cell>
          <cell r="E523">
            <v>4341</v>
          </cell>
          <cell r="F523" t="str">
            <v>Empleos</v>
          </cell>
          <cell r="H523">
            <v>31</v>
          </cell>
          <cell r="I523" t="str">
            <v>ALB</v>
          </cell>
          <cell r="J523">
            <v>85898</v>
          </cell>
          <cell r="L523" t="str">
            <v>2000</v>
          </cell>
          <cell r="N523" t="str">
            <v>Ingresos y Gastos</v>
          </cell>
          <cell r="O523" t="str">
            <v>Primas net.seguro riesgos</v>
          </cell>
          <cell r="P523" t="str">
            <v>Instituciones financieras</v>
          </cell>
        </row>
        <row r="524">
          <cell r="A524" t="str">
            <v>CEI_a01</v>
          </cell>
          <cell r="C524">
            <v>3</v>
          </cell>
          <cell r="D524">
            <v>2</v>
          </cell>
          <cell r="E524">
            <v>4341</v>
          </cell>
          <cell r="F524" t="str">
            <v>Empleos</v>
          </cell>
          <cell r="H524">
            <v>31</v>
          </cell>
          <cell r="I524" t="str">
            <v>ALB</v>
          </cell>
          <cell r="J524">
            <v>116397</v>
          </cell>
          <cell r="L524" t="str">
            <v>2001</v>
          </cell>
          <cell r="N524" t="str">
            <v>Ingresos y Gastos</v>
          </cell>
          <cell r="O524" t="str">
            <v>Primas net.seguro riesgos</v>
          </cell>
          <cell r="P524" t="str">
            <v>Instituciones financieras</v>
          </cell>
        </row>
        <row r="525">
          <cell r="A525" t="str">
            <v>CEI_a01</v>
          </cell>
          <cell r="C525">
            <v>3</v>
          </cell>
          <cell r="D525">
            <v>2</v>
          </cell>
          <cell r="E525">
            <v>4341</v>
          </cell>
          <cell r="F525" t="str">
            <v>Recursos</v>
          </cell>
          <cell r="H525">
            <v>31</v>
          </cell>
          <cell r="I525" t="str">
            <v>ALB</v>
          </cell>
          <cell r="J525">
            <v>722820</v>
          </cell>
          <cell r="L525" t="str">
            <v>2000</v>
          </cell>
          <cell r="N525" t="str">
            <v>Ingresos y Gastos</v>
          </cell>
          <cell r="O525" t="str">
            <v>Primas net.seguro riesgos</v>
          </cell>
          <cell r="P525" t="str">
            <v>Instituciones financieras</v>
          </cell>
        </row>
        <row r="526">
          <cell r="A526" t="str">
            <v>CEI_a01</v>
          </cell>
          <cell r="C526">
            <v>3</v>
          </cell>
          <cell r="D526">
            <v>2</v>
          </cell>
          <cell r="E526">
            <v>4341</v>
          </cell>
          <cell r="F526" t="str">
            <v>Recursos</v>
          </cell>
          <cell r="H526">
            <v>31</v>
          </cell>
          <cell r="I526" t="str">
            <v>ALB</v>
          </cell>
          <cell r="J526">
            <v>813271</v>
          </cell>
          <cell r="L526" t="str">
            <v>2001</v>
          </cell>
          <cell r="N526" t="str">
            <v>Ingresos y Gastos</v>
          </cell>
          <cell r="O526" t="str">
            <v>Primas net.seguro riesgos</v>
          </cell>
          <cell r="P526" t="str">
            <v>Instituciones financieras</v>
          </cell>
        </row>
        <row r="527">
          <cell r="A527" t="str">
            <v>CEI_a01</v>
          </cell>
          <cell r="C527">
            <v>3</v>
          </cell>
          <cell r="D527">
            <v>2</v>
          </cell>
          <cell r="E527">
            <v>4342</v>
          </cell>
          <cell r="F527" t="str">
            <v>Empleos</v>
          </cell>
          <cell r="H527">
            <v>31</v>
          </cell>
          <cell r="I527" t="str">
            <v>ALB</v>
          </cell>
          <cell r="J527">
            <v>722820</v>
          </cell>
          <cell r="L527" t="str">
            <v>2000</v>
          </cell>
          <cell r="N527" t="str">
            <v>Ingresos y Gastos</v>
          </cell>
          <cell r="O527" t="str">
            <v>Indemniz.seguro riesgos</v>
          </cell>
          <cell r="P527" t="str">
            <v>Instituciones financieras</v>
          </cell>
        </row>
        <row r="528">
          <cell r="A528" t="str">
            <v>CEI_a01</v>
          </cell>
          <cell r="C528">
            <v>3</v>
          </cell>
          <cell r="D528">
            <v>2</v>
          </cell>
          <cell r="E528">
            <v>4342</v>
          </cell>
          <cell r="F528" t="str">
            <v>Empleos</v>
          </cell>
          <cell r="H528">
            <v>31</v>
          </cell>
          <cell r="I528" t="str">
            <v>ALB</v>
          </cell>
          <cell r="J528">
            <v>813271</v>
          </cell>
          <cell r="L528" t="str">
            <v>2001</v>
          </cell>
          <cell r="N528" t="str">
            <v>Ingresos y Gastos</v>
          </cell>
          <cell r="O528" t="str">
            <v>Indemniz.seguro riesgos</v>
          </cell>
          <cell r="P528" t="str">
            <v>Instituciones financieras</v>
          </cell>
        </row>
        <row r="529">
          <cell r="A529" t="str">
            <v>CEI_a01</v>
          </cell>
          <cell r="C529">
            <v>3</v>
          </cell>
          <cell r="D529">
            <v>2</v>
          </cell>
          <cell r="E529">
            <v>4342</v>
          </cell>
          <cell r="F529" t="str">
            <v>Recursos</v>
          </cell>
          <cell r="H529">
            <v>31</v>
          </cell>
          <cell r="I529" t="str">
            <v>ALB</v>
          </cell>
          <cell r="J529">
            <v>85898</v>
          </cell>
          <cell r="L529" t="str">
            <v>2000</v>
          </cell>
          <cell r="N529" t="str">
            <v>Ingresos y Gastos</v>
          </cell>
          <cell r="O529" t="str">
            <v>Indemniz.seguro riesgos</v>
          </cell>
          <cell r="P529" t="str">
            <v>Instituciones financieras</v>
          </cell>
        </row>
        <row r="530">
          <cell r="A530" t="str">
            <v>CEI_a01</v>
          </cell>
          <cell r="C530">
            <v>3</v>
          </cell>
          <cell r="D530">
            <v>2</v>
          </cell>
          <cell r="E530">
            <v>4342</v>
          </cell>
          <cell r="F530" t="str">
            <v>Recursos</v>
          </cell>
          <cell r="H530">
            <v>31</v>
          </cell>
          <cell r="I530" t="str">
            <v>ALB</v>
          </cell>
          <cell r="J530">
            <v>116397</v>
          </cell>
          <cell r="L530" t="str">
            <v>2001</v>
          </cell>
          <cell r="N530" t="str">
            <v>Ingresos y Gastos</v>
          </cell>
          <cell r="O530" t="str">
            <v>Indemniz.seguro riesgos</v>
          </cell>
          <cell r="P530" t="str">
            <v>Instituciones financieras</v>
          </cell>
        </row>
        <row r="531">
          <cell r="A531" t="str">
            <v>CEI_a01</v>
          </cell>
          <cell r="C531">
            <v>3</v>
          </cell>
          <cell r="D531">
            <v>2</v>
          </cell>
          <cell r="E531">
            <v>4345</v>
          </cell>
          <cell r="F531" t="str">
            <v>Empleos</v>
          </cell>
          <cell r="H531">
            <v>31</v>
          </cell>
          <cell r="I531" t="str">
            <v>ALB</v>
          </cell>
          <cell r="J531">
            <v>68472</v>
          </cell>
          <cell r="L531" t="str">
            <v>2000</v>
          </cell>
          <cell r="N531" t="str">
            <v>Ingresos y Gastos</v>
          </cell>
          <cell r="O531" t="str">
            <v>Transferenc.ctes varias</v>
          </cell>
          <cell r="P531" t="str">
            <v>Instituciones financieras</v>
          </cell>
        </row>
        <row r="532">
          <cell r="A532" t="str">
            <v>CEI_a01</v>
          </cell>
          <cell r="C532">
            <v>3</v>
          </cell>
          <cell r="D532">
            <v>2</v>
          </cell>
          <cell r="E532">
            <v>4345</v>
          </cell>
          <cell r="F532" t="str">
            <v>Empleos</v>
          </cell>
          <cell r="H532">
            <v>31</v>
          </cell>
          <cell r="I532" t="str">
            <v>ALB</v>
          </cell>
          <cell r="J532">
            <v>14949</v>
          </cell>
          <cell r="L532" t="str">
            <v>2001</v>
          </cell>
          <cell r="N532" t="str">
            <v>Ingresos y Gastos</v>
          </cell>
          <cell r="O532" t="str">
            <v>Transferenc.ctes varias</v>
          </cell>
          <cell r="P532" t="str">
            <v>Instituciones financieras</v>
          </cell>
        </row>
        <row r="533">
          <cell r="A533" t="str">
            <v>CEI_a01</v>
          </cell>
          <cell r="C533">
            <v>3</v>
          </cell>
          <cell r="D533">
            <v>2</v>
          </cell>
          <cell r="E533">
            <v>4345</v>
          </cell>
          <cell r="F533" t="str">
            <v>Recursos</v>
          </cell>
          <cell r="H533">
            <v>31</v>
          </cell>
          <cell r="I533" t="str">
            <v>ALB</v>
          </cell>
          <cell r="J533">
            <v>56582</v>
          </cell>
          <cell r="L533" t="str">
            <v>2000</v>
          </cell>
          <cell r="N533" t="str">
            <v>Ingresos y Gastos</v>
          </cell>
          <cell r="O533" t="str">
            <v>Transferenc.ctes varias</v>
          </cell>
          <cell r="P533" t="str">
            <v>Instituciones financieras</v>
          </cell>
        </row>
        <row r="534">
          <cell r="A534" t="str">
            <v>CEI_a01</v>
          </cell>
          <cell r="C534">
            <v>3</v>
          </cell>
          <cell r="D534">
            <v>2</v>
          </cell>
          <cell r="E534">
            <v>4345</v>
          </cell>
          <cell r="F534" t="str">
            <v>Recursos</v>
          </cell>
          <cell r="H534">
            <v>31</v>
          </cell>
          <cell r="I534" t="str">
            <v>ALB</v>
          </cell>
          <cell r="J534">
            <v>0</v>
          </cell>
          <cell r="L534" t="str">
            <v>2001</v>
          </cell>
          <cell r="N534" t="str">
            <v>Ingresos y Gastos</v>
          </cell>
          <cell r="O534" t="str">
            <v>Transferenc.ctes varias</v>
          </cell>
          <cell r="P534" t="str">
            <v>Instituciones financieras</v>
          </cell>
        </row>
        <row r="535">
          <cell r="A535" t="str">
            <v>CEI_a01</v>
          </cell>
          <cell r="C535">
            <v>3</v>
          </cell>
          <cell r="D535">
            <v>2</v>
          </cell>
          <cell r="E535">
            <v>42221</v>
          </cell>
          <cell r="F535" t="str">
            <v>Empleos</v>
          </cell>
          <cell r="H535">
            <v>31</v>
          </cell>
          <cell r="I535" t="str">
            <v>ALB</v>
          </cell>
          <cell r="J535">
            <v>554822</v>
          </cell>
          <cell r="L535" t="str">
            <v>2000</v>
          </cell>
          <cell r="N535" t="str">
            <v>Ingresos y Gastos</v>
          </cell>
          <cell r="O535" t="str">
            <v>Dividendos</v>
          </cell>
          <cell r="P535" t="str">
            <v>Instituciones financieras</v>
          </cell>
        </row>
        <row r="536">
          <cell r="A536" t="str">
            <v>CEI_a01</v>
          </cell>
          <cell r="C536">
            <v>3</v>
          </cell>
          <cell r="D536">
            <v>2</v>
          </cell>
          <cell r="E536">
            <v>42221</v>
          </cell>
          <cell r="F536" t="str">
            <v>Empleos</v>
          </cell>
          <cell r="H536">
            <v>31</v>
          </cell>
          <cell r="I536" t="str">
            <v>ALB</v>
          </cell>
          <cell r="J536">
            <v>498439</v>
          </cell>
          <cell r="L536" t="str">
            <v>2001</v>
          </cell>
          <cell r="N536" t="str">
            <v>Ingresos y Gastos</v>
          </cell>
          <cell r="O536" t="str">
            <v>Dividendos</v>
          </cell>
          <cell r="P536" t="str">
            <v>Instituciones financieras</v>
          </cell>
        </row>
        <row r="537">
          <cell r="A537" t="str">
            <v>CEI_a01</v>
          </cell>
          <cell r="C537">
            <v>3</v>
          </cell>
          <cell r="D537">
            <v>2</v>
          </cell>
          <cell r="E537">
            <v>42221</v>
          </cell>
          <cell r="F537" t="str">
            <v>Recursos</v>
          </cell>
          <cell r="H537">
            <v>31</v>
          </cell>
          <cell r="I537" t="str">
            <v>ALB</v>
          </cell>
          <cell r="J537">
            <v>227555</v>
          </cell>
          <cell r="L537" t="str">
            <v>2000</v>
          </cell>
          <cell r="N537" t="str">
            <v>Ingresos y Gastos</v>
          </cell>
          <cell r="O537" t="str">
            <v>Dividendos</v>
          </cell>
          <cell r="P537" t="str">
            <v>Instituciones financieras</v>
          </cell>
        </row>
        <row r="538">
          <cell r="A538" t="str">
            <v>CEI_a01</v>
          </cell>
          <cell r="C538">
            <v>3</v>
          </cell>
          <cell r="D538">
            <v>2</v>
          </cell>
          <cell r="E538">
            <v>42221</v>
          </cell>
          <cell r="F538" t="str">
            <v>Recursos</v>
          </cell>
          <cell r="H538">
            <v>31</v>
          </cell>
          <cell r="I538" t="str">
            <v>ALB</v>
          </cell>
          <cell r="J538">
            <v>268762</v>
          </cell>
          <cell r="L538" t="str">
            <v>2001</v>
          </cell>
          <cell r="N538" t="str">
            <v>Ingresos y Gastos</v>
          </cell>
          <cell r="O538" t="str">
            <v>Dividendos</v>
          </cell>
          <cell r="P538" t="str">
            <v>Instituciones financieras</v>
          </cell>
        </row>
        <row r="539">
          <cell r="A539" t="str">
            <v>CEI_a01</v>
          </cell>
          <cell r="C539">
            <v>3</v>
          </cell>
          <cell r="D539">
            <v>31</v>
          </cell>
          <cell r="E539">
            <v>51</v>
          </cell>
          <cell r="F539" t="str">
            <v>Recursos</v>
          </cell>
          <cell r="H539">
            <v>31</v>
          </cell>
          <cell r="I539" t="str">
            <v>ALB</v>
          </cell>
          <cell r="J539">
            <v>18837</v>
          </cell>
          <cell r="L539" t="str">
            <v>2000</v>
          </cell>
          <cell r="N539" t="str">
            <v>Acum. de Capital</v>
          </cell>
          <cell r="O539" t="str">
            <v>Transferencias de capital</v>
          </cell>
          <cell r="P539" t="str">
            <v>Instituciones financieras</v>
          </cell>
        </row>
        <row r="540">
          <cell r="A540" t="str">
            <v>CEI_a01</v>
          </cell>
          <cell r="C540">
            <v>3</v>
          </cell>
          <cell r="D540">
            <v>31</v>
          </cell>
          <cell r="E540">
            <v>51</v>
          </cell>
          <cell r="F540" t="str">
            <v>Recursos</v>
          </cell>
          <cell r="H540">
            <v>31</v>
          </cell>
          <cell r="I540" t="str">
            <v>ALB</v>
          </cell>
          <cell r="J540">
            <v>25845</v>
          </cell>
          <cell r="L540" t="str">
            <v>2001</v>
          </cell>
          <cell r="N540" t="str">
            <v>Acum. de Capital</v>
          </cell>
          <cell r="O540" t="str">
            <v>Transferencias de capital</v>
          </cell>
          <cell r="P540" t="str">
            <v>Instituciones financieras</v>
          </cell>
        </row>
        <row r="541">
          <cell r="A541" t="str">
            <v>CEI_a01</v>
          </cell>
          <cell r="C541">
            <v>3</v>
          </cell>
          <cell r="D541">
            <v>31</v>
          </cell>
          <cell r="E541">
            <v>52</v>
          </cell>
          <cell r="F541" t="str">
            <v>Empleos</v>
          </cell>
          <cell r="H541">
            <v>31</v>
          </cell>
          <cell r="I541" t="str">
            <v>ALB</v>
          </cell>
          <cell r="J541">
            <v>-106684</v>
          </cell>
          <cell r="L541" t="str">
            <v>2000</v>
          </cell>
          <cell r="N541" t="str">
            <v>Acum. de Capital</v>
          </cell>
          <cell r="O541" t="str">
            <v>Consumo de capital fijo</v>
          </cell>
          <cell r="P541" t="str">
            <v>Instituciones financieras</v>
          </cell>
        </row>
        <row r="542">
          <cell r="A542" t="str">
            <v>CEI_a01</v>
          </cell>
          <cell r="C542">
            <v>3</v>
          </cell>
          <cell r="D542">
            <v>31</v>
          </cell>
          <cell r="E542">
            <v>52</v>
          </cell>
          <cell r="F542" t="str">
            <v>Empleos</v>
          </cell>
          <cell r="H542">
            <v>31</v>
          </cell>
          <cell r="I542" t="str">
            <v>ALB</v>
          </cell>
          <cell r="J542">
            <v>-112874</v>
          </cell>
          <cell r="L542" t="str">
            <v>2001</v>
          </cell>
          <cell r="N542" t="str">
            <v>Acum. de Capital</v>
          </cell>
          <cell r="O542" t="str">
            <v>Consumo de capital fijo</v>
          </cell>
          <cell r="P542" t="str">
            <v>Instituciones financieras</v>
          </cell>
        </row>
        <row r="543">
          <cell r="A543" t="str">
            <v>CEI_a01</v>
          </cell>
          <cell r="C543">
            <v>3</v>
          </cell>
          <cell r="D543">
            <v>31</v>
          </cell>
          <cell r="E543">
            <v>231</v>
          </cell>
          <cell r="F543" t="str">
            <v>Empleos</v>
          </cell>
          <cell r="H543">
            <v>31</v>
          </cell>
          <cell r="I543" t="str">
            <v>ALB</v>
          </cell>
          <cell r="J543">
            <v>200899</v>
          </cell>
          <cell r="L543" t="str">
            <v>2000</v>
          </cell>
          <cell r="N543" t="str">
            <v>Acum. de Capital</v>
          </cell>
          <cell r="O543" t="str">
            <v>Formación bruta cap.fijo</v>
          </cell>
          <cell r="P543" t="str">
            <v>Instituciones financieras</v>
          </cell>
        </row>
        <row r="544">
          <cell r="A544" t="str">
            <v>CEI_a01</v>
          </cell>
          <cell r="C544">
            <v>3</v>
          </cell>
          <cell r="D544">
            <v>31</v>
          </cell>
          <cell r="E544">
            <v>231</v>
          </cell>
          <cell r="F544" t="str">
            <v>Empleos</v>
          </cell>
          <cell r="H544">
            <v>31</v>
          </cell>
          <cell r="I544" t="str">
            <v>ALB</v>
          </cell>
          <cell r="J544">
            <v>71781</v>
          </cell>
          <cell r="L544" t="str">
            <v>2001</v>
          </cell>
          <cell r="N544" t="str">
            <v>Acum. de Capital</v>
          </cell>
          <cell r="O544" t="str">
            <v>Formación bruta cap.fijo</v>
          </cell>
          <cell r="P544" t="str">
            <v>Instituciones financieras</v>
          </cell>
        </row>
        <row r="545">
          <cell r="A545" t="str">
            <v>CEI_a01</v>
          </cell>
          <cell r="C545">
            <v>3</v>
          </cell>
          <cell r="D545">
            <v>31</v>
          </cell>
          <cell r="E545">
            <v>232</v>
          </cell>
          <cell r="F545" t="str">
            <v>Empleos</v>
          </cell>
          <cell r="H545">
            <v>31</v>
          </cell>
          <cell r="I545" t="str">
            <v>ALB</v>
          </cell>
          <cell r="J545">
            <v>-111</v>
          </cell>
          <cell r="L545" t="str">
            <v>2000</v>
          </cell>
          <cell r="N545" t="str">
            <v>Acum. de Capital</v>
          </cell>
          <cell r="O545" t="str">
            <v>Variación de Existencias</v>
          </cell>
          <cell r="P545" t="str">
            <v>Instituciones financieras</v>
          </cell>
        </row>
        <row r="546">
          <cell r="A546" t="str">
            <v>CEI_a01</v>
          </cell>
          <cell r="C546">
            <v>3</v>
          </cell>
          <cell r="D546">
            <v>31</v>
          </cell>
          <cell r="E546">
            <v>232</v>
          </cell>
          <cell r="F546" t="str">
            <v>Empleos</v>
          </cell>
          <cell r="H546">
            <v>31</v>
          </cell>
          <cell r="I546" t="str">
            <v>ALB</v>
          </cell>
          <cell r="J546">
            <v>73</v>
          </cell>
          <cell r="L546" t="str">
            <v>2001</v>
          </cell>
          <cell r="N546" t="str">
            <v>Acum. de Capital</v>
          </cell>
          <cell r="O546" t="str">
            <v>Variación de Existencias</v>
          </cell>
          <cell r="P546" t="str">
            <v>Instituciones financieras</v>
          </cell>
        </row>
        <row r="547">
          <cell r="A547" t="str">
            <v>CEI_a01</v>
          </cell>
          <cell r="C547">
            <v>3</v>
          </cell>
          <cell r="D547">
            <v>32</v>
          </cell>
          <cell r="E547">
            <v>7001</v>
          </cell>
          <cell r="F547" t="str">
            <v>Empleos</v>
          </cell>
          <cell r="H547">
            <v>31</v>
          </cell>
          <cell r="I547" t="str">
            <v>ALB</v>
          </cell>
          <cell r="J547">
            <v>-169586</v>
          </cell>
          <cell r="L547" t="str">
            <v>2000</v>
          </cell>
          <cell r="N547" t="str">
            <v>Acum. Financiera</v>
          </cell>
          <cell r="O547" t="str">
            <v>Oro y DEG</v>
          </cell>
          <cell r="P547" t="str">
            <v>Instituciones financieras</v>
          </cell>
        </row>
        <row r="548">
          <cell r="A548" t="str">
            <v>CEI_a01</v>
          </cell>
          <cell r="C548">
            <v>3</v>
          </cell>
          <cell r="D548">
            <v>32</v>
          </cell>
          <cell r="E548">
            <v>7002</v>
          </cell>
          <cell r="F548" t="str">
            <v>Empleos</v>
          </cell>
          <cell r="H548">
            <v>31</v>
          </cell>
          <cell r="I548" t="str">
            <v>ALB</v>
          </cell>
          <cell r="J548">
            <v>737778</v>
          </cell>
          <cell r="L548" t="str">
            <v>2000</v>
          </cell>
          <cell r="N548" t="str">
            <v>Acum. Financiera</v>
          </cell>
          <cell r="O548" t="str">
            <v>Billetes, monedas  y depósitos</v>
          </cell>
          <cell r="P548" t="str">
            <v>Instituciones financieras</v>
          </cell>
        </row>
        <row r="549">
          <cell r="A549" t="str">
            <v>CEI_a01</v>
          </cell>
          <cell r="C549">
            <v>3</v>
          </cell>
          <cell r="D549">
            <v>32</v>
          </cell>
          <cell r="E549">
            <v>7002</v>
          </cell>
          <cell r="F549" t="str">
            <v>Recursos</v>
          </cell>
          <cell r="H549">
            <v>31</v>
          </cell>
          <cell r="I549" t="str">
            <v>ALB</v>
          </cell>
          <cell r="J549">
            <v>1229348</v>
          </cell>
          <cell r="L549" t="str">
            <v>2000</v>
          </cell>
          <cell r="N549" t="str">
            <v>Acum. Financiera</v>
          </cell>
          <cell r="O549" t="str">
            <v>Billetes, monedas  y depósitos</v>
          </cell>
          <cell r="P549" t="str">
            <v>Instituciones financieras</v>
          </cell>
        </row>
        <row r="550">
          <cell r="A550" t="str">
            <v>CEI_a01</v>
          </cell>
          <cell r="C550">
            <v>3</v>
          </cell>
          <cell r="D550">
            <v>32</v>
          </cell>
          <cell r="E550">
            <v>7003</v>
          </cell>
          <cell r="F550" t="str">
            <v>Empleos</v>
          </cell>
          <cell r="H550">
            <v>31</v>
          </cell>
          <cell r="I550" t="str">
            <v>ALB</v>
          </cell>
          <cell r="J550">
            <v>1870672</v>
          </cell>
          <cell r="L550" t="str">
            <v>2000</v>
          </cell>
          <cell r="N550" t="str">
            <v>Acum. Financiera</v>
          </cell>
          <cell r="O550" t="str">
            <v>Títulos no acciones</v>
          </cell>
          <cell r="P550" t="str">
            <v>Instituciones financieras</v>
          </cell>
        </row>
        <row r="551">
          <cell r="A551" t="str">
            <v>CEI_a01</v>
          </cell>
          <cell r="C551">
            <v>3</v>
          </cell>
          <cell r="D551">
            <v>32</v>
          </cell>
          <cell r="E551">
            <v>7003</v>
          </cell>
          <cell r="F551" t="str">
            <v>Recursos</v>
          </cell>
          <cell r="H551">
            <v>31</v>
          </cell>
          <cell r="I551" t="str">
            <v>ALB</v>
          </cell>
          <cell r="J551">
            <v>1075365</v>
          </cell>
          <cell r="L551" t="str">
            <v>2000</v>
          </cell>
          <cell r="N551" t="str">
            <v>Acum. Financiera</v>
          </cell>
          <cell r="O551" t="str">
            <v>Títulos no acciones</v>
          </cell>
          <cell r="P551" t="str">
            <v>Instituciones financieras</v>
          </cell>
        </row>
        <row r="552">
          <cell r="A552" t="str">
            <v>CEI_a01</v>
          </cell>
          <cell r="C552">
            <v>3</v>
          </cell>
          <cell r="D552">
            <v>32</v>
          </cell>
          <cell r="E552">
            <v>7005</v>
          </cell>
          <cell r="F552" t="str">
            <v>Empleos</v>
          </cell>
          <cell r="H552">
            <v>31</v>
          </cell>
          <cell r="I552" t="str">
            <v>ALB</v>
          </cell>
          <cell r="J552">
            <v>-160369</v>
          </cell>
          <cell r="L552" t="str">
            <v>2000</v>
          </cell>
          <cell r="N552" t="str">
            <v>Acum. Financiera</v>
          </cell>
          <cell r="O552" t="str">
            <v>Acciones,&amp;particip.cap.</v>
          </cell>
          <cell r="P552" t="str">
            <v>Instituciones financieras</v>
          </cell>
        </row>
        <row r="553">
          <cell r="A553" t="str">
            <v>CEI_a01</v>
          </cell>
          <cell r="C553">
            <v>3</v>
          </cell>
          <cell r="D553">
            <v>32</v>
          </cell>
          <cell r="E553">
            <v>7005</v>
          </cell>
          <cell r="F553" t="str">
            <v>Recursos</v>
          </cell>
          <cell r="H553">
            <v>31</v>
          </cell>
          <cell r="I553" t="str">
            <v>ALB</v>
          </cell>
          <cell r="J553">
            <v>155240</v>
          </cell>
          <cell r="L553" t="str">
            <v>2000</v>
          </cell>
          <cell r="N553" t="str">
            <v>Acum. Financiera</v>
          </cell>
          <cell r="O553" t="str">
            <v>Acciones,&amp;particip.cap.</v>
          </cell>
          <cell r="P553" t="str">
            <v>Instituciones financieras</v>
          </cell>
        </row>
        <row r="554">
          <cell r="A554" t="str">
            <v>CEI_a01</v>
          </cell>
          <cell r="C554">
            <v>3</v>
          </cell>
          <cell r="D554">
            <v>32</v>
          </cell>
          <cell r="E554">
            <v>7006</v>
          </cell>
          <cell r="F554" t="str">
            <v>Recursos</v>
          </cell>
          <cell r="H554">
            <v>31</v>
          </cell>
          <cell r="I554" t="str">
            <v>ALB</v>
          </cell>
          <cell r="J554">
            <v>1561196</v>
          </cell>
          <cell r="L554" t="str">
            <v>2000</v>
          </cell>
          <cell r="N554" t="str">
            <v>Acum. Financiera</v>
          </cell>
          <cell r="O554" t="str">
            <v>Fondos de pensiones</v>
          </cell>
          <cell r="P554" t="str">
            <v>Instituciones financieras</v>
          </cell>
        </row>
        <row r="555">
          <cell r="A555" t="str">
            <v>CEI_a01</v>
          </cell>
          <cell r="C555">
            <v>3</v>
          </cell>
          <cell r="D555">
            <v>32</v>
          </cell>
          <cell r="E555">
            <v>7007</v>
          </cell>
          <cell r="F555" t="str">
            <v>Recursos</v>
          </cell>
          <cell r="H555">
            <v>31</v>
          </cell>
          <cell r="I555" t="str">
            <v>ALB</v>
          </cell>
          <cell r="J555">
            <v>647274</v>
          </cell>
          <cell r="L555" t="str">
            <v>2000</v>
          </cell>
          <cell r="N555" t="str">
            <v>Acum. Financiera</v>
          </cell>
          <cell r="O555" t="str">
            <v>Reservas técn.seguros</v>
          </cell>
          <cell r="P555" t="str">
            <v>Instituciones financieras</v>
          </cell>
        </row>
        <row r="556">
          <cell r="A556" t="str">
            <v>CEI_a01</v>
          </cell>
          <cell r="C556">
            <v>3</v>
          </cell>
          <cell r="D556">
            <v>32</v>
          </cell>
          <cell r="E556">
            <v>70061</v>
          </cell>
          <cell r="F556" t="str">
            <v>Empleos</v>
          </cell>
          <cell r="H556">
            <v>31</v>
          </cell>
          <cell r="I556" t="str">
            <v>ALB</v>
          </cell>
          <cell r="J556">
            <v>245104</v>
          </cell>
          <cell r="L556" t="str">
            <v>2000</v>
          </cell>
          <cell r="N556" t="str">
            <v>Acum. Financiera</v>
          </cell>
          <cell r="O556" t="str">
            <v>Bonos reconocimiento</v>
          </cell>
          <cell r="P556" t="str">
            <v>Instituciones financieras</v>
          </cell>
        </row>
        <row r="557">
          <cell r="A557" t="str">
            <v>CEI_a01</v>
          </cell>
          <cell r="C557">
            <v>3</v>
          </cell>
          <cell r="D557">
            <v>32</v>
          </cell>
          <cell r="E557">
            <v>70081</v>
          </cell>
          <cell r="F557" t="str">
            <v>Empleos</v>
          </cell>
          <cell r="H557">
            <v>31</v>
          </cell>
          <cell r="I557" t="str">
            <v>ALB</v>
          </cell>
          <cell r="J557">
            <v>228533</v>
          </cell>
          <cell r="L557" t="str">
            <v>2000</v>
          </cell>
          <cell r="N557" t="str">
            <v>Acum. Financiera</v>
          </cell>
          <cell r="O557" t="str">
            <v>Crédit.com.,anticipos</v>
          </cell>
          <cell r="P557" t="str">
            <v>Instituciones financieras</v>
          </cell>
        </row>
        <row r="558">
          <cell r="A558" t="str">
            <v>CEI_a01</v>
          </cell>
          <cell r="C558">
            <v>3</v>
          </cell>
          <cell r="D558">
            <v>32</v>
          </cell>
          <cell r="E558">
            <v>70081</v>
          </cell>
          <cell r="F558" t="str">
            <v>Recursos</v>
          </cell>
          <cell r="H558">
            <v>31</v>
          </cell>
          <cell r="I558" t="str">
            <v>ALB</v>
          </cell>
          <cell r="J558">
            <v>543220</v>
          </cell>
          <cell r="L558" t="str">
            <v>2000</v>
          </cell>
          <cell r="N558" t="str">
            <v>Acum. Financiera</v>
          </cell>
          <cell r="O558" t="str">
            <v>Crédit.com.,anticipos</v>
          </cell>
          <cell r="P558" t="str">
            <v>Instituciones financieras</v>
          </cell>
        </row>
        <row r="559">
          <cell r="A559" t="str">
            <v>CEI_a01</v>
          </cell>
          <cell r="C559">
            <v>3</v>
          </cell>
          <cell r="D559">
            <v>32</v>
          </cell>
          <cell r="E559">
            <v>700402</v>
          </cell>
          <cell r="F559" t="str">
            <v>Empleos</v>
          </cell>
          <cell r="H559">
            <v>31</v>
          </cell>
          <cell r="I559" t="str">
            <v>ALB</v>
          </cell>
          <cell r="J559">
            <v>1962207</v>
          </cell>
          <cell r="L559" t="str">
            <v>2000</v>
          </cell>
          <cell r="N559" t="str">
            <v>Acum. Financiera</v>
          </cell>
          <cell r="O559" t="str">
            <v>Préstamos largo plazo</v>
          </cell>
          <cell r="P559" t="str">
            <v>Instituciones financieras</v>
          </cell>
        </row>
        <row r="560">
          <cell r="A560" t="str">
            <v>CEI_a01</v>
          </cell>
          <cell r="C560">
            <v>3</v>
          </cell>
          <cell r="D560">
            <v>32</v>
          </cell>
          <cell r="E560">
            <v>700402</v>
          </cell>
          <cell r="F560" t="str">
            <v>Recursos</v>
          </cell>
          <cell r="H560">
            <v>31</v>
          </cell>
          <cell r="I560" t="str">
            <v>ALB</v>
          </cell>
          <cell r="J560">
            <v>-316209</v>
          </cell>
          <cell r="L560" t="str">
            <v>2000</v>
          </cell>
          <cell r="N560" t="str">
            <v>Acum. Financiera</v>
          </cell>
          <cell r="O560" t="str">
            <v>Préstamos largo plazo</v>
          </cell>
          <cell r="P560" t="str">
            <v>Instituciones financieras</v>
          </cell>
        </row>
        <row r="561">
          <cell r="A561" t="str">
            <v>CEI_a01</v>
          </cell>
          <cell r="C561">
            <v>4</v>
          </cell>
          <cell r="D561">
            <v>2</v>
          </cell>
          <cell r="E561">
            <v>221</v>
          </cell>
          <cell r="F561" t="str">
            <v>Empleos</v>
          </cell>
          <cell r="H561">
            <v>31</v>
          </cell>
          <cell r="I561" t="str">
            <v>ALB</v>
          </cell>
          <cell r="J561">
            <v>5020350.3014938701</v>
          </cell>
          <cell r="L561" t="str">
            <v>2000</v>
          </cell>
          <cell r="N561" t="str">
            <v>Ingresos y Gastos</v>
          </cell>
          <cell r="O561" t="str">
            <v>Gasto de Consumo final</v>
          </cell>
          <cell r="P561" t="str">
            <v>Gobierno General</v>
          </cell>
        </row>
        <row r="562">
          <cell r="A562" t="str">
            <v>CEI_a01</v>
          </cell>
          <cell r="C562">
            <v>4</v>
          </cell>
          <cell r="D562">
            <v>2</v>
          </cell>
          <cell r="E562">
            <v>221</v>
          </cell>
          <cell r="F562" t="str">
            <v>Empleos</v>
          </cell>
          <cell r="H562">
            <v>31</v>
          </cell>
          <cell r="I562" t="str">
            <v>ALB</v>
          </cell>
          <cell r="J562">
            <v>5432631.01037597</v>
          </cell>
          <cell r="L562" t="str">
            <v>2001</v>
          </cell>
          <cell r="N562" t="str">
            <v>Ingresos y Gastos</v>
          </cell>
          <cell r="O562" t="str">
            <v>Gasto de Consumo final</v>
          </cell>
          <cell r="P562" t="str">
            <v>Gobierno General</v>
          </cell>
        </row>
        <row r="563">
          <cell r="A563" t="str">
            <v>CEI_a01</v>
          </cell>
          <cell r="C563">
            <v>4</v>
          </cell>
          <cell r="D563">
            <v>2</v>
          </cell>
          <cell r="E563">
            <v>413</v>
          </cell>
          <cell r="F563" t="str">
            <v>Recursos</v>
          </cell>
          <cell r="H563">
            <v>31</v>
          </cell>
          <cell r="I563" t="str">
            <v>ALB</v>
          </cell>
          <cell r="J563">
            <v>-175162.60990000001</v>
          </cell>
          <cell r="L563" t="str">
            <v>2000</v>
          </cell>
          <cell r="N563" t="str">
            <v>Ingresos y Gastos</v>
          </cell>
          <cell r="O563" t="str">
            <v>Subvenciones</v>
          </cell>
          <cell r="P563" t="str">
            <v>Gobierno General</v>
          </cell>
        </row>
        <row r="564">
          <cell r="A564" t="str">
            <v>CEI_a01</v>
          </cell>
          <cell r="C564">
            <v>4</v>
          </cell>
          <cell r="D564">
            <v>2</v>
          </cell>
          <cell r="E564">
            <v>413</v>
          </cell>
          <cell r="F564" t="str">
            <v>Recursos</v>
          </cell>
          <cell r="H564">
            <v>31</v>
          </cell>
          <cell r="I564" t="str">
            <v>ALB</v>
          </cell>
          <cell r="J564">
            <v>-150698.28690000001</v>
          </cell>
          <cell r="L564" t="str">
            <v>2001</v>
          </cell>
          <cell r="N564" t="str">
            <v>Ingresos y Gastos</v>
          </cell>
          <cell r="O564" t="str">
            <v>Subvenciones</v>
          </cell>
          <cell r="P564" t="str">
            <v>Gobierno General</v>
          </cell>
        </row>
        <row r="565">
          <cell r="A565" t="str">
            <v>CEI_a01</v>
          </cell>
          <cell r="C565">
            <v>4</v>
          </cell>
          <cell r="D565">
            <v>2</v>
          </cell>
          <cell r="E565">
            <v>431</v>
          </cell>
          <cell r="F565" t="str">
            <v>Recursos</v>
          </cell>
          <cell r="H565">
            <v>31</v>
          </cell>
          <cell r="I565" t="str">
            <v>ALB</v>
          </cell>
          <cell r="J565">
            <v>1632343</v>
          </cell>
          <cell r="L565" t="str">
            <v>2000</v>
          </cell>
          <cell r="N565" t="str">
            <v>Ingresos y Gastos</v>
          </cell>
          <cell r="O565" t="str">
            <v>Impuestos renta y patrim.</v>
          </cell>
          <cell r="P565" t="str">
            <v>Gobierno General</v>
          </cell>
        </row>
        <row r="566">
          <cell r="A566" t="str">
            <v>CEI_a01</v>
          </cell>
          <cell r="C566">
            <v>4</v>
          </cell>
          <cell r="D566">
            <v>2</v>
          </cell>
          <cell r="E566">
            <v>431</v>
          </cell>
          <cell r="F566" t="str">
            <v>Recursos</v>
          </cell>
          <cell r="H566">
            <v>31</v>
          </cell>
          <cell r="I566" t="str">
            <v>ALB</v>
          </cell>
          <cell r="J566">
            <v>1693891</v>
          </cell>
          <cell r="L566" t="str">
            <v>2001</v>
          </cell>
          <cell r="N566" t="str">
            <v>Ingresos y Gastos</v>
          </cell>
          <cell r="O566" t="str">
            <v>Impuestos renta y patrim.</v>
          </cell>
          <cell r="P566" t="str">
            <v>Gobierno General</v>
          </cell>
        </row>
        <row r="567">
          <cell r="A567" t="str">
            <v>CEI_a01</v>
          </cell>
          <cell r="C567">
            <v>4</v>
          </cell>
          <cell r="D567">
            <v>2</v>
          </cell>
          <cell r="E567">
            <v>4121</v>
          </cell>
          <cell r="F567" t="str">
            <v>Recursos</v>
          </cell>
          <cell r="H567">
            <v>31</v>
          </cell>
          <cell r="I567" t="str">
            <v>ALB</v>
          </cell>
          <cell r="J567">
            <v>3837432.1863593501</v>
          </cell>
          <cell r="L567" t="str">
            <v>2000</v>
          </cell>
          <cell r="N567" t="str">
            <v>Ingresos y Gastos</v>
          </cell>
          <cell r="O567" t="str">
            <v>Impuestos a productos</v>
          </cell>
          <cell r="P567" t="str">
            <v>Gobierno General</v>
          </cell>
        </row>
        <row r="568">
          <cell r="A568" t="str">
            <v>CEI_a01</v>
          </cell>
          <cell r="C568">
            <v>4</v>
          </cell>
          <cell r="D568">
            <v>2</v>
          </cell>
          <cell r="E568">
            <v>4121</v>
          </cell>
          <cell r="F568" t="str">
            <v>Recursos</v>
          </cell>
          <cell r="H568">
            <v>31</v>
          </cell>
          <cell r="I568" t="str">
            <v>ALB</v>
          </cell>
          <cell r="J568">
            <v>4022439.27131578</v>
          </cell>
          <cell r="L568" t="str">
            <v>2001</v>
          </cell>
          <cell r="N568" t="str">
            <v>Ingresos y Gastos</v>
          </cell>
          <cell r="O568" t="str">
            <v>Impuestos a productos</v>
          </cell>
          <cell r="P568" t="str">
            <v>Gobierno General</v>
          </cell>
        </row>
        <row r="569">
          <cell r="A569" t="str">
            <v>CEI_a01</v>
          </cell>
          <cell r="C569">
            <v>4</v>
          </cell>
          <cell r="D569">
            <v>2</v>
          </cell>
          <cell r="E569">
            <v>4122</v>
          </cell>
          <cell r="F569" t="str">
            <v>Recursos</v>
          </cell>
          <cell r="H569">
            <v>31</v>
          </cell>
          <cell r="I569" t="str">
            <v>ALB</v>
          </cell>
          <cell r="J569">
            <v>1631926.7</v>
          </cell>
          <cell r="L569" t="str">
            <v>2000</v>
          </cell>
          <cell r="N569" t="str">
            <v>Ingresos y Gastos</v>
          </cell>
          <cell r="O569" t="str">
            <v>Otros imptos s/producción</v>
          </cell>
          <cell r="P569" t="str">
            <v>Gobierno General</v>
          </cell>
        </row>
        <row r="570">
          <cell r="A570" t="str">
            <v>CEI_a01</v>
          </cell>
          <cell r="C570">
            <v>4</v>
          </cell>
          <cell r="D570">
            <v>2</v>
          </cell>
          <cell r="E570">
            <v>4122</v>
          </cell>
          <cell r="F570" t="str">
            <v>Recursos</v>
          </cell>
          <cell r="H570">
            <v>31</v>
          </cell>
          <cell r="I570" t="str">
            <v>ALB</v>
          </cell>
          <cell r="J570">
            <v>1812290</v>
          </cell>
          <cell r="L570" t="str">
            <v>2001</v>
          </cell>
          <cell r="N570" t="str">
            <v>Ingresos y Gastos</v>
          </cell>
          <cell r="O570" t="str">
            <v>Otros imptos s/producción</v>
          </cell>
          <cell r="P570" t="str">
            <v>Gobierno General</v>
          </cell>
        </row>
        <row r="571">
          <cell r="A571" t="str">
            <v>CEI_a01</v>
          </cell>
          <cell r="C571">
            <v>4</v>
          </cell>
          <cell r="D571">
            <v>2</v>
          </cell>
          <cell r="E571">
            <v>4221</v>
          </cell>
          <cell r="F571" t="str">
            <v>Empleos</v>
          </cell>
          <cell r="H571">
            <v>31</v>
          </cell>
          <cell r="I571" t="str">
            <v>ALB</v>
          </cell>
          <cell r="J571">
            <v>618377</v>
          </cell>
          <cell r="L571" t="str">
            <v>2000</v>
          </cell>
          <cell r="N571" t="str">
            <v>Ingresos y Gastos</v>
          </cell>
          <cell r="O571" t="str">
            <v>Intereses</v>
          </cell>
          <cell r="P571" t="str">
            <v>Gobierno General</v>
          </cell>
        </row>
        <row r="572">
          <cell r="A572" t="str">
            <v>CEI_a01</v>
          </cell>
          <cell r="C572">
            <v>4</v>
          </cell>
          <cell r="D572">
            <v>2</v>
          </cell>
          <cell r="E572">
            <v>4221</v>
          </cell>
          <cell r="F572" t="str">
            <v>Empleos</v>
          </cell>
          <cell r="H572">
            <v>31</v>
          </cell>
          <cell r="I572" t="str">
            <v>ALB</v>
          </cell>
          <cell r="J572">
            <v>598736</v>
          </cell>
          <cell r="L572" t="str">
            <v>2001</v>
          </cell>
          <cell r="N572" t="str">
            <v>Ingresos y Gastos</v>
          </cell>
          <cell r="O572" t="str">
            <v>Intereses</v>
          </cell>
          <cell r="P572" t="str">
            <v>Gobierno General</v>
          </cell>
        </row>
        <row r="573">
          <cell r="A573" t="str">
            <v>CEI_a01</v>
          </cell>
          <cell r="C573">
            <v>4</v>
          </cell>
          <cell r="D573">
            <v>2</v>
          </cell>
          <cell r="E573">
            <v>4221</v>
          </cell>
          <cell r="F573" t="str">
            <v>Recursos</v>
          </cell>
          <cell r="H573">
            <v>31</v>
          </cell>
          <cell r="I573" t="str">
            <v>ALB</v>
          </cell>
          <cell r="J573">
            <v>255726</v>
          </cell>
          <cell r="L573" t="str">
            <v>2000</v>
          </cell>
          <cell r="N573" t="str">
            <v>Ingresos y Gastos</v>
          </cell>
          <cell r="O573" t="str">
            <v>Intereses</v>
          </cell>
          <cell r="P573" t="str">
            <v>Gobierno General</v>
          </cell>
        </row>
        <row r="574">
          <cell r="A574" t="str">
            <v>CEI_a01</v>
          </cell>
          <cell r="C574">
            <v>4</v>
          </cell>
          <cell r="D574">
            <v>2</v>
          </cell>
          <cell r="E574">
            <v>4221</v>
          </cell>
          <cell r="F574" t="str">
            <v>Recursos</v>
          </cell>
          <cell r="H574">
            <v>31</v>
          </cell>
          <cell r="I574" t="str">
            <v>ALB</v>
          </cell>
          <cell r="J574">
            <v>208874</v>
          </cell>
          <cell r="L574" t="str">
            <v>2001</v>
          </cell>
          <cell r="N574" t="str">
            <v>Ingresos y Gastos</v>
          </cell>
          <cell r="O574" t="str">
            <v>Intereses</v>
          </cell>
          <cell r="P574" t="str">
            <v>Gobierno General</v>
          </cell>
        </row>
        <row r="575">
          <cell r="A575" t="str">
            <v>CEI_a01</v>
          </cell>
          <cell r="C575">
            <v>4</v>
          </cell>
          <cell r="D575">
            <v>2</v>
          </cell>
          <cell r="E575">
            <v>4321</v>
          </cell>
          <cell r="F575" t="str">
            <v>Recursos</v>
          </cell>
          <cell r="H575">
            <v>31</v>
          </cell>
          <cell r="I575" t="str">
            <v>ALB</v>
          </cell>
          <cell r="J575">
            <v>864816</v>
          </cell>
          <cell r="L575" t="str">
            <v>2000</v>
          </cell>
          <cell r="N575" t="str">
            <v>Ingresos y Gastos</v>
          </cell>
          <cell r="O575" t="str">
            <v>Contribuc.a seg.social</v>
          </cell>
          <cell r="P575" t="str">
            <v>Gobierno General</v>
          </cell>
        </row>
        <row r="576">
          <cell r="A576" t="str">
            <v>CEI_a01</v>
          </cell>
          <cell r="C576">
            <v>4</v>
          </cell>
          <cell r="D576">
            <v>2</v>
          </cell>
          <cell r="E576">
            <v>4321</v>
          </cell>
          <cell r="F576" t="str">
            <v>Recursos</v>
          </cell>
          <cell r="H576">
            <v>31</v>
          </cell>
          <cell r="I576" t="str">
            <v>ALB</v>
          </cell>
          <cell r="J576">
            <v>945800</v>
          </cell>
          <cell r="L576" t="str">
            <v>2001</v>
          </cell>
          <cell r="N576" t="str">
            <v>Ingresos y Gastos</v>
          </cell>
          <cell r="O576" t="str">
            <v>Contribuc.a seg.social</v>
          </cell>
          <cell r="P576" t="str">
            <v>Gobierno General</v>
          </cell>
        </row>
        <row r="577">
          <cell r="A577" t="str">
            <v>CEI_a01</v>
          </cell>
          <cell r="C577">
            <v>4</v>
          </cell>
          <cell r="D577">
            <v>2</v>
          </cell>
          <cell r="E577">
            <v>4322</v>
          </cell>
          <cell r="F577" t="str">
            <v>Empleos</v>
          </cell>
          <cell r="H577">
            <v>31</v>
          </cell>
          <cell r="I577" t="str">
            <v>ALB</v>
          </cell>
          <cell r="J577">
            <v>2308689</v>
          </cell>
          <cell r="L577" t="str">
            <v>2000</v>
          </cell>
          <cell r="N577" t="str">
            <v>Ingresos y Gastos</v>
          </cell>
          <cell r="O577" t="str">
            <v>Prestac.de la Seg.Social</v>
          </cell>
          <cell r="P577" t="str">
            <v>Gobierno General</v>
          </cell>
        </row>
        <row r="578">
          <cell r="A578" t="str">
            <v>CEI_a01</v>
          </cell>
          <cell r="C578">
            <v>4</v>
          </cell>
          <cell r="D578">
            <v>2</v>
          </cell>
          <cell r="E578">
            <v>4322</v>
          </cell>
          <cell r="F578" t="str">
            <v>Empleos</v>
          </cell>
          <cell r="H578">
            <v>31</v>
          </cell>
          <cell r="I578" t="str">
            <v>ALB</v>
          </cell>
          <cell r="J578">
            <v>2468737</v>
          </cell>
          <cell r="L578" t="str">
            <v>2001</v>
          </cell>
          <cell r="N578" t="str">
            <v>Ingresos y Gastos</v>
          </cell>
          <cell r="O578" t="str">
            <v>Prestac.de la Seg.Social</v>
          </cell>
          <cell r="P578" t="str">
            <v>Gobierno General</v>
          </cell>
        </row>
        <row r="579">
          <cell r="A579" t="str">
            <v>CEI_a01</v>
          </cell>
          <cell r="C579">
            <v>4</v>
          </cell>
          <cell r="D579">
            <v>2</v>
          </cell>
          <cell r="E579">
            <v>4342</v>
          </cell>
          <cell r="F579" t="str">
            <v>Recursos</v>
          </cell>
          <cell r="H579">
            <v>31</v>
          </cell>
          <cell r="I579" t="str">
            <v>ALB</v>
          </cell>
          <cell r="J579">
            <v>696</v>
          </cell>
          <cell r="L579" t="str">
            <v>2001</v>
          </cell>
          <cell r="N579" t="str">
            <v>Ingresos y Gastos</v>
          </cell>
          <cell r="O579" t="str">
            <v>Indemniz.seguro riesgos</v>
          </cell>
          <cell r="P579" t="str">
            <v>Gobierno General</v>
          </cell>
        </row>
        <row r="580">
          <cell r="A580" t="str">
            <v>CEI_a01</v>
          </cell>
          <cell r="C580">
            <v>4</v>
          </cell>
          <cell r="D580">
            <v>2</v>
          </cell>
          <cell r="E580">
            <v>4345</v>
          </cell>
          <cell r="F580" t="str">
            <v>Empleos</v>
          </cell>
          <cell r="H580">
            <v>31</v>
          </cell>
          <cell r="I580" t="str">
            <v>ALB</v>
          </cell>
          <cell r="J580">
            <v>321556</v>
          </cell>
          <cell r="L580" t="str">
            <v>2000</v>
          </cell>
          <cell r="N580" t="str">
            <v>Ingresos y Gastos</v>
          </cell>
          <cell r="O580" t="str">
            <v>Transferenc.ctes varias</v>
          </cell>
          <cell r="P580" t="str">
            <v>Gobierno General</v>
          </cell>
        </row>
        <row r="581">
          <cell r="A581" t="str">
            <v>CEI_a01</v>
          </cell>
          <cell r="C581">
            <v>4</v>
          </cell>
          <cell r="D581">
            <v>2</v>
          </cell>
          <cell r="E581">
            <v>4345</v>
          </cell>
          <cell r="F581" t="str">
            <v>Empleos</v>
          </cell>
          <cell r="H581">
            <v>31</v>
          </cell>
          <cell r="I581" t="str">
            <v>ALB</v>
          </cell>
          <cell r="J581">
            <v>371922</v>
          </cell>
          <cell r="L581" t="str">
            <v>2001</v>
          </cell>
          <cell r="N581" t="str">
            <v>Ingresos y Gastos</v>
          </cell>
          <cell r="O581" t="str">
            <v>Transferenc.ctes varias</v>
          </cell>
          <cell r="P581" t="str">
            <v>Gobierno General</v>
          </cell>
        </row>
        <row r="582">
          <cell r="A582" t="str">
            <v>CEI_a01</v>
          </cell>
          <cell r="C582">
            <v>4</v>
          </cell>
          <cell r="D582">
            <v>2</v>
          </cell>
          <cell r="E582">
            <v>4345</v>
          </cell>
          <cell r="F582" t="str">
            <v>Recursos</v>
          </cell>
          <cell r="H582">
            <v>31</v>
          </cell>
          <cell r="I582" t="str">
            <v>ALB</v>
          </cell>
          <cell r="J582">
            <v>275988</v>
          </cell>
          <cell r="L582" t="str">
            <v>2000</v>
          </cell>
          <cell r="N582" t="str">
            <v>Ingresos y Gastos</v>
          </cell>
          <cell r="O582" t="str">
            <v>Transferenc.ctes varias</v>
          </cell>
          <cell r="P582" t="str">
            <v>Gobierno General</v>
          </cell>
        </row>
        <row r="583">
          <cell r="A583" t="str">
            <v>CEI_a01</v>
          </cell>
          <cell r="C583">
            <v>4</v>
          </cell>
          <cell r="D583">
            <v>2</v>
          </cell>
          <cell r="E583">
            <v>4345</v>
          </cell>
          <cell r="F583" t="str">
            <v>Recursos</v>
          </cell>
          <cell r="H583">
            <v>31</v>
          </cell>
          <cell r="I583" t="str">
            <v>ALB</v>
          </cell>
          <cell r="J583">
            <v>326011</v>
          </cell>
          <cell r="L583" t="str">
            <v>2001</v>
          </cell>
          <cell r="N583" t="str">
            <v>Ingresos y Gastos</v>
          </cell>
          <cell r="O583" t="str">
            <v>Transferenc.ctes varias</v>
          </cell>
          <cell r="P583" t="str">
            <v>Gobierno General</v>
          </cell>
        </row>
        <row r="584">
          <cell r="A584" t="str">
            <v>CEI_a01</v>
          </cell>
          <cell r="C584">
            <v>4</v>
          </cell>
          <cell r="D584">
            <v>2</v>
          </cell>
          <cell r="E584">
            <v>42221</v>
          </cell>
          <cell r="F584" t="str">
            <v>Recursos</v>
          </cell>
          <cell r="H584">
            <v>31</v>
          </cell>
          <cell r="I584" t="str">
            <v>ALB</v>
          </cell>
          <cell r="J584">
            <v>49854</v>
          </cell>
          <cell r="L584" t="str">
            <v>2000</v>
          </cell>
          <cell r="N584" t="str">
            <v>Ingresos y Gastos</v>
          </cell>
          <cell r="O584" t="str">
            <v>Dividendos</v>
          </cell>
          <cell r="P584" t="str">
            <v>Gobierno General</v>
          </cell>
        </row>
        <row r="585">
          <cell r="A585" t="str">
            <v>CEI_a01</v>
          </cell>
          <cell r="C585">
            <v>4</v>
          </cell>
          <cell r="D585">
            <v>2</v>
          </cell>
          <cell r="E585">
            <v>42221</v>
          </cell>
          <cell r="F585" t="str">
            <v>Recursos</v>
          </cell>
          <cell r="H585">
            <v>31</v>
          </cell>
          <cell r="I585" t="str">
            <v>ALB</v>
          </cell>
          <cell r="J585">
            <v>90623</v>
          </cell>
          <cell r="L585" t="str">
            <v>2001</v>
          </cell>
          <cell r="N585" t="str">
            <v>Ingresos y Gastos</v>
          </cell>
          <cell r="O585" t="str">
            <v>Dividendos</v>
          </cell>
          <cell r="P585" t="str">
            <v>Gobierno General</v>
          </cell>
        </row>
        <row r="586">
          <cell r="A586" t="str">
            <v>CEI_a01</v>
          </cell>
          <cell r="C586">
            <v>4</v>
          </cell>
          <cell r="D586">
            <v>2</v>
          </cell>
          <cell r="E586">
            <v>42222</v>
          </cell>
          <cell r="F586" t="str">
            <v>Recursos</v>
          </cell>
          <cell r="H586">
            <v>31</v>
          </cell>
          <cell r="I586" t="str">
            <v>ALB</v>
          </cell>
          <cell r="J586">
            <v>307639</v>
          </cell>
          <cell r="L586" t="str">
            <v>2000</v>
          </cell>
          <cell r="N586" t="str">
            <v>Ingresos y Gastos</v>
          </cell>
          <cell r="O586" t="str">
            <v>Retiros de renta de cuasisociedades</v>
          </cell>
          <cell r="P586" t="str">
            <v>Gobierno General</v>
          </cell>
        </row>
        <row r="587">
          <cell r="A587" t="str">
            <v>CEI_a01</v>
          </cell>
          <cell r="C587">
            <v>4</v>
          </cell>
          <cell r="D587">
            <v>2</v>
          </cell>
          <cell r="E587">
            <v>42222</v>
          </cell>
          <cell r="F587" t="str">
            <v>Recursos</v>
          </cell>
          <cell r="H587">
            <v>31</v>
          </cell>
          <cell r="I587" t="str">
            <v>ALB</v>
          </cell>
          <cell r="J587">
            <v>142147</v>
          </cell>
          <cell r="L587" t="str">
            <v>2001</v>
          </cell>
          <cell r="N587" t="str">
            <v>Ingresos y Gastos</v>
          </cell>
          <cell r="O587" t="str">
            <v>Retiros de renta de cuasisociedades</v>
          </cell>
          <cell r="P587" t="str">
            <v>Gobierno General</v>
          </cell>
        </row>
        <row r="588">
          <cell r="A588" t="str">
            <v>CEI_a01</v>
          </cell>
          <cell r="C588">
            <v>4</v>
          </cell>
          <cell r="D588">
            <v>2</v>
          </cell>
          <cell r="E588">
            <v>42251</v>
          </cell>
          <cell r="F588" t="str">
            <v>Recursos</v>
          </cell>
          <cell r="H588">
            <v>31</v>
          </cell>
          <cell r="I588" t="str">
            <v>ALB</v>
          </cell>
          <cell r="J588">
            <v>40548</v>
          </cell>
          <cell r="L588" t="str">
            <v>2000</v>
          </cell>
          <cell r="N588" t="str">
            <v>Ingresos y Gastos</v>
          </cell>
          <cell r="O588" t="str">
            <v>Renta de las tierras</v>
          </cell>
          <cell r="P588" t="str">
            <v>Gobierno General</v>
          </cell>
        </row>
        <row r="589">
          <cell r="A589" t="str">
            <v>CEI_a01</v>
          </cell>
          <cell r="C589">
            <v>4</v>
          </cell>
          <cell r="D589">
            <v>2</v>
          </cell>
          <cell r="E589">
            <v>42251</v>
          </cell>
          <cell r="F589" t="str">
            <v>Recursos</v>
          </cell>
          <cell r="H589">
            <v>31</v>
          </cell>
          <cell r="I589" t="str">
            <v>ALB</v>
          </cell>
          <cell r="J589">
            <v>6701</v>
          </cell>
          <cell r="L589" t="str">
            <v>2001</v>
          </cell>
          <cell r="N589" t="str">
            <v>Ingresos y Gastos</v>
          </cell>
          <cell r="O589" t="str">
            <v>Renta de las tierras</v>
          </cell>
          <cell r="P589" t="str">
            <v>Gobierno General</v>
          </cell>
        </row>
        <row r="590">
          <cell r="A590" t="str">
            <v>CEI_a01</v>
          </cell>
          <cell r="C590">
            <v>4</v>
          </cell>
          <cell r="D590">
            <v>12</v>
          </cell>
          <cell r="E590">
            <v>11</v>
          </cell>
          <cell r="F590" t="str">
            <v>Recursos</v>
          </cell>
          <cell r="G590">
            <v>32</v>
          </cell>
          <cell r="H590">
            <v>31</v>
          </cell>
          <cell r="I590" t="str">
            <v>EQC</v>
          </cell>
          <cell r="J590">
            <v>3208074.4106578901</v>
          </cell>
          <cell r="K590">
            <v>26</v>
          </cell>
          <cell r="L590" t="str">
            <v>2001</v>
          </cell>
          <cell r="M590" t="str">
            <v>Administración pública</v>
          </cell>
          <cell r="N590" t="str">
            <v>Producción Sect. Institucionales</v>
          </cell>
          <cell r="O590" t="str">
            <v>Producción bruta</v>
          </cell>
          <cell r="P590" t="str">
            <v>Gobierno General</v>
          </cell>
          <cell r="Q590" t="str">
            <v>12</v>
          </cell>
          <cell r="R590" t="str">
            <v>Administración Pública</v>
          </cell>
        </row>
        <row r="591">
          <cell r="A591" t="str">
            <v>CEI_a01</v>
          </cell>
          <cell r="C591">
            <v>4</v>
          </cell>
          <cell r="D591">
            <v>12</v>
          </cell>
          <cell r="E591">
            <v>11</v>
          </cell>
          <cell r="F591" t="str">
            <v>Recursos</v>
          </cell>
          <cell r="G591">
            <v>32</v>
          </cell>
          <cell r="H591">
            <v>31</v>
          </cell>
          <cell r="I591" t="str">
            <v>EQC</v>
          </cell>
          <cell r="J591">
            <v>1626788.338</v>
          </cell>
          <cell r="K591">
            <v>27</v>
          </cell>
          <cell r="L591" t="str">
            <v>2001</v>
          </cell>
          <cell r="M591" t="str">
            <v>Educación pública</v>
          </cell>
          <cell r="N591" t="str">
            <v>Producción Sect. Institucionales</v>
          </cell>
          <cell r="O591" t="str">
            <v>Producción bruta</v>
          </cell>
          <cell r="P591" t="str">
            <v>Gobierno General</v>
          </cell>
          <cell r="Q591" t="str">
            <v>11</v>
          </cell>
          <cell r="R591" t="str">
            <v>Servicios Sociales y Personales</v>
          </cell>
        </row>
        <row r="592">
          <cell r="A592" t="str">
            <v>CEI_a01</v>
          </cell>
          <cell r="C592">
            <v>4</v>
          </cell>
          <cell r="D592">
            <v>12</v>
          </cell>
          <cell r="E592">
            <v>11</v>
          </cell>
          <cell r="F592" t="str">
            <v>Recursos</v>
          </cell>
          <cell r="G592">
            <v>32</v>
          </cell>
          <cell r="H592">
            <v>31</v>
          </cell>
          <cell r="I592" t="str">
            <v>EQC</v>
          </cell>
          <cell r="J592">
            <v>1203085</v>
          </cell>
          <cell r="K592">
            <v>29</v>
          </cell>
          <cell r="L592" t="str">
            <v>2001</v>
          </cell>
          <cell r="M592" t="str">
            <v>Salud pública</v>
          </cell>
          <cell r="N592" t="str">
            <v>Producción Sect. Institucionales</v>
          </cell>
          <cell r="O592" t="str">
            <v>Producción bruta</v>
          </cell>
          <cell r="P592" t="str">
            <v>Gobierno General</v>
          </cell>
          <cell r="Q592" t="str">
            <v>11</v>
          </cell>
          <cell r="R592" t="str">
            <v>Servicios Sociales y Personales</v>
          </cell>
        </row>
        <row r="593">
          <cell r="A593" t="str">
            <v>CEI_a01</v>
          </cell>
          <cell r="C593">
            <v>4</v>
          </cell>
          <cell r="D593">
            <v>12</v>
          </cell>
          <cell r="E593">
            <v>11</v>
          </cell>
          <cell r="F593" t="str">
            <v>Recursos</v>
          </cell>
          <cell r="G593">
            <v>32</v>
          </cell>
          <cell r="H593">
            <v>31</v>
          </cell>
          <cell r="I593" t="str">
            <v>JPT</v>
          </cell>
          <cell r="J593">
            <v>3011231.53493312</v>
          </cell>
          <cell r="K593">
            <v>26</v>
          </cell>
          <cell r="L593" t="str">
            <v>2000</v>
          </cell>
          <cell r="M593" t="str">
            <v>Administración pública</v>
          </cell>
          <cell r="N593" t="str">
            <v>Producción Sect. Institucionales</v>
          </cell>
          <cell r="O593" t="str">
            <v>Producción bruta</v>
          </cell>
          <cell r="P593" t="str">
            <v>Gobierno General</v>
          </cell>
          <cell r="Q593" t="str">
            <v>12</v>
          </cell>
          <cell r="R593" t="str">
            <v>Administración Pública</v>
          </cell>
        </row>
        <row r="594">
          <cell r="A594" t="str">
            <v>CEI_a01</v>
          </cell>
          <cell r="C594">
            <v>4</v>
          </cell>
          <cell r="D594">
            <v>12</v>
          </cell>
          <cell r="E594">
            <v>11</v>
          </cell>
          <cell r="F594" t="str">
            <v>Recursos</v>
          </cell>
          <cell r="G594">
            <v>32</v>
          </cell>
          <cell r="H594">
            <v>31</v>
          </cell>
          <cell r="I594" t="str">
            <v>JPT</v>
          </cell>
          <cell r="J594">
            <v>1447320</v>
          </cell>
          <cell r="K594">
            <v>27</v>
          </cell>
          <cell r="L594" t="str">
            <v>2000</v>
          </cell>
          <cell r="M594" t="str">
            <v>Educación pública</v>
          </cell>
          <cell r="N594" t="str">
            <v>Producción Sect. Institucionales</v>
          </cell>
          <cell r="O594" t="str">
            <v>Producción bruta</v>
          </cell>
          <cell r="P594" t="str">
            <v>Gobierno General</v>
          </cell>
          <cell r="Q594" t="str">
            <v>11</v>
          </cell>
          <cell r="R594" t="str">
            <v>Servicios Sociales y Personales</v>
          </cell>
        </row>
        <row r="595">
          <cell r="A595" t="str">
            <v>CEI_a01</v>
          </cell>
          <cell r="C595">
            <v>4</v>
          </cell>
          <cell r="D595">
            <v>12</v>
          </cell>
          <cell r="E595">
            <v>11</v>
          </cell>
          <cell r="F595" t="str">
            <v>Recursos</v>
          </cell>
          <cell r="G595">
            <v>32</v>
          </cell>
          <cell r="H595">
            <v>31</v>
          </cell>
          <cell r="I595" t="str">
            <v>JPT</v>
          </cell>
          <cell r="J595">
            <v>1070359</v>
          </cell>
          <cell r="K595">
            <v>29</v>
          </cell>
          <cell r="L595" t="str">
            <v>2000</v>
          </cell>
          <cell r="M595" t="str">
            <v>Salud pública</v>
          </cell>
          <cell r="N595" t="str">
            <v>Producción Sect. Institucionales</v>
          </cell>
          <cell r="O595" t="str">
            <v>Producción bruta</v>
          </cell>
          <cell r="P595" t="str">
            <v>Gobierno General</v>
          </cell>
          <cell r="Q595" t="str">
            <v>11</v>
          </cell>
          <cell r="R595" t="str">
            <v>Servicios Sociales y Personales</v>
          </cell>
        </row>
        <row r="596">
          <cell r="A596" t="str">
            <v>CEI_a01</v>
          </cell>
          <cell r="C596">
            <v>4</v>
          </cell>
          <cell r="D596">
            <v>12</v>
          </cell>
          <cell r="E596">
            <v>11</v>
          </cell>
          <cell r="F596" t="str">
            <v>Recursos</v>
          </cell>
          <cell r="G596">
            <v>32</v>
          </cell>
          <cell r="H596">
            <v>31</v>
          </cell>
          <cell r="I596" t="str">
            <v>JPT</v>
          </cell>
          <cell r="J596">
            <v>34075</v>
          </cell>
          <cell r="K596">
            <v>31</v>
          </cell>
          <cell r="L596" t="str">
            <v>2000</v>
          </cell>
          <cell r="M596" t="str">
            <v>Esparcimiento y Ss. Diversos</v>
          </cell>
          <cell r="N596" t="str">
            <v>Producción Sect. Institucionales</v>
          </cell>
          <cell r="O596" t="str">
            <v>Producción bruta</v>
          </cell>
          <cell r="P596" t="str">
            <v>Gobierno General</v>
          </cell>
          <cell r="Q596" t="str">
            <v>11</v>
          </cell>
          <cell r="R596" t="str">
            <v>Servicios Sociales y Personales</v>
          </cell>
        </row>
        <row r="597">
          <cell r="A597" t="str">
            <v>CEI_a01</v>
          </cell>
          <cell r="C597">
            <v>4</v>
          </cell>
          <cell r="D597">
            <v>12</v>
          </cell>
          <cell r="E597">
            <v>11</v>
          </cell>
          <cell r="F597" t="str">
            <v>Recursos</v>
          </cell>
          <cell r="G597">
            <v>32</v>
          </cell>
          <cell r="H597">
            <v>31</v>
          </cell>
          <cell r="I597" t="str">
            <v>JPT</v>
          </cell>
          <cell r="J597">
            <v>36243</v>
          </cell>
          <cell r="K597">
            <v>31</v>
          </cell>
          <cell r="L597" t="str">
            <v>2001</v>
          </cell>
          <cell r="M597" t="str">
            <v>Esparcimiento y Ss. Diversos</v>
          </cell>
          <cell r="N597" t="str">
            <v>Producción Sect. Institucionales</v>
          </cell>
          <cell r="O597" t="str">
            <v>Producción bruta</v>
          </cell>
          <cell r="P597" t="str">
            <v>Gobierno General</v>
          </cell>
          <cell r="Q597" t="str">
            <v>11</v>
          </cell>
          <cell r="R597" t="str">
            <v>Servicios Sociales y Personales</v>
          </cell>
        </row>
        <row r="598">
          <cell r="A598" t="str">
            <v>CEI_a01</v>
          </cell>
          <cell r="C598">
            <v>4</v>
          </cell>
          <cell r="D598">
            <v>12</v>
          </cell>
          <cell r="E598">
            <v>21</v>
          </cell>
          <cell r="F598" t="str">
            <v>Empleos</v>
          </cell>
          <cell r="G598">
            <v>6111</v>
          </cell>
          <cell r="H598">
            <v>31</v>
          </cell>
          <cell r="I598" t="str">
            <v>EQC</v>
          </cell>
          <cell r="J598">
            <v>1307584</v>
          </cell>
          <cell r="K598">
            <v>26</v>
          </cell>
          <cell r="L598" t="str">
            <v>2001</v>
          </cell>
          <cell r="M598" t="str">
            <v>Administración pública</v>
          </cell>
          <cell r="N598" t="str">
            <v>Producción Sect. Institucionales</v>
          </cell>
          <cell r="O598" t="str">
            <v>Consumo intermedio</v>
          </cell>
          <cell r="P598" t="str">
            <v>Gobierno General</v>
          </cell>
          <cell r="Q598" t="str">
            <v>12</v>
          </cell>
          <cell r="R598" t="str">
            <v>Administración Pública</v>
          </cell>
        </row>
        <row r="599">
          <cell r="A599" t="str">
            <v>CEI_a01</v>
          </cell>
          <cell r="C599">
            <v>4</v>
          </cell>
          <cell r="D599">
            <v>12</v>
          </cell>
          <cell r="E599">
            <v>21</v>
          </cell>
          <cell r="F599" t="str">
            <v>Empleos</v>
          </cell>
          <cell r="G599">
            <v>6111</v>
          </cell>
          <cell r="H599">
            <v>31</v>
          </cell>
          <cell r="I599" t="str">
            <v>EQC</v>
          </cell>
          <cell r="J599">
            <v>201151.51800000001</v>
          </cell>
          <cell r="K599">
            <v>27</v>
          </cell>
          <cell r="L599" t="str">
            <v>2001</v>
          </cell>
          <cell r="M599" t="str">
            <v>Educación pública</v>
          </cell>
          <cell r="N599" t="str">
            <v>Producción Sect. Institucionales</v>
          </cell>
          <cell r="O599" t="str">
            <v>Consumo intermedio</v>
          </cell>
          <cell r="P599" t="str">
            <v>Gobierno General</v>
          </cell>
          <cell r="Q599" t="str">
            <v>11</v>
          </cell>
          <cell r="R599" t="str">
            <v>Servicios Sociales y Personales</v>
          </cell>
        </row>
        <row r="600">
          <cell r="A600" t="str">
            <v>CEI_a01</v>
          </cell>
          <cell r="C600">
            <v>4</v>
          </cell>
          <cell r="D600">
            <v>12</v>
          </cell>
          <cell r="E600">
            <v>21</v>
          </cell>
          <cell r="F600" t="str">
            <v>Empleos</v>
          </cell>
          <cell r="G600">
            <v>6111</v>
          </cell>
          <cell r="H600">
            <v>31</v>
          </cell>
          <cell r="I600" t="str">
            <v>EQC</v>
          </cell>
          <cell r="J600">
            <v>324049</v>
          </cell>
          <cell r="K600">
            <v>29</v>
          </cell>
          <cell r="L600" t="str">
            <v>2001</v>
          </cell>
          <cell r="M600" t="str">
            <v>Salud pública</v>
          </cell>
          <cell r="N600" t="str">
            <v>Producción Sect. Institucionales</v>
          </cell>
          <cell r="O600" t="str">
            <v>Consumo intermedio</v>
          </cell>
          <cell r="P600" t="str">
            <v>Gobierno General</v>
          </cell>
          <cell r="Q600" t="str">
            <v>11</v>
          </cell>
          <cell r="R600" t="str">
            <v>Servicios Sociales y Personales</v>
          </cell>
        </row>
        <row r="601">
          <cell r="A601" t="str">
            <v>CEI_a01</v>
          </cell>
          <cell r="C601">
            <v>4</v>
          </cell>
          <cell r="D601">
            <v>12</v>
          </cell>
          <cell r="E601">
            <v>21</v>
          </cell>
          <cell r="F601" t="str">
            <v>Empleos</v>
          </cell>
          <cell r="G601">
            <v>6111</v>
          </cell>
          <cell r="H601">
            <v>31</v>
          </cell>
          <cell r="I601" t="str">
            <v>JPT</v>
          </cell>
          <cell r="J601">
            <v>1190787.000001</v>
          </cell>
          <cell r="K601">
            <v>26</v>
          </cell>
          <cell r="L601" t="str">
            <v>2000</v>
          </cell>
          <cell r="M601" t="str">
            <v>Administración pública</v>
          </cell>
          <cell r="N601" t="str">
            <v>Producción Sect. Institucionales</v>
          </cell>
          <cell r="O601" t="str">
            <v>Consumo intermedio</v>
          </cell>
          <cell r="P601" t="str">
            <v>Gobierno General</v>
          </cell>
          <cell r="Q601" t="str">
            <v>12</v>
          </cell>
          <cell r="R601" t="str">
            <v>Administración Pública</v>
          </cell>
        </row>
        <row r="602">
          <cell r="A602" t="str">
            <v>CEI_a01</v>
          </cell>
          <cell r="C602">
            <v>4</v>
          </cell>
          <cell r="D602">
            <v>12</v>
          </cell>
          <cell r="E602">
            <v>21</v>
          </cell>
          <cell r="F602" t="str">
            <v>Empleos</v>
          </cell>
          <cell r="G602">
            <v>6111</v>
          </cell>
          <cell r="H602">
            <v>31</v>
          </cell>
          <cell r="I602" t="str">
            <v>JPT</v>
          </cell>
          <cell r="J602">
            <v>182653</v>
          </cell>
          <cell r="K602">
            <v>27</v>
          </cell>
          <cell r="L602" t="str">
            <v>2000</v>
          </cell>
          <cell r="M602" t="str">
            <v>Educación pública</v>
          </cell>
          <cell r="N602" t="str">
            <v>Producción Sect. Institucionales</v>
          </cell>
          <cell r="O602" t="str">
            <v>Consumo intermedio</v>
          </cell>
          <cell r="P602" t="str">
            <v>Gobierno General</v>
          </cell>
          <cell r="Q602" t="str">
            <v>11</v>
          </cell>
          <cell r="R602" t="str">
            <v>Servicios Sociales y Personales</v>
          </cell>
        </row>
        <row r="603">
          <cell r="A603" t="str">
            <v>CEI_a01</v>
          </cell>
          <cell r="C603">
            <v>4</v>
          </cell>
          <cell r="D603">
            <v>12</v>
          </cell>
          <cell r="E603">
            <v>21</v>
          </cell>
          <cell r="F603" t="str">
            <v>Empleos</v>
          </cell>
          <cell r="G603">
            <v>6111</v>
          </cell>
          <cell r="H603">
            <v>31</v>
          </cell>
          <cell r="I603" t="str">
            <v>JPT</v>
          </cell>
          <cell r="J603">
            <v>283684</v>
          </cell>
          <cell r="K603">
            <v>29</v>
          </cell>
          <cell r="L603" t="str">
            <v>2000</v>
          </cell>
          <cell r="M603" t="str">
            <v>Salud pública</v>
          </cell>
          <cell r="N603" t="str">
            <v>Producción Sect. Institucionales</v>
          </cell>
          <cell r="O603" t="str">
            <v>Consumo intermedio</v>
          </cell>
          <cell r="P603" t="str">
            <v>Gobierno General</v>
          </cell>
          <cell r="Q603" t="str">
            <v>11</v>
          </cell>
          <cell r="R603" t="str">
            <v>Servicios Sociales y Personales</v>
          </cell>
        </row>
        <row r="604">
          <cell r="A604" t="str">
            <v>CEI_a01</v>
          </cell>
          <cell r="C604">
            <v>4</v>
          </cell>
          <cell r="D604">
            <v>12</v>
          </cell>
          <cell r="E604">
            <v>21</v>
          </cell>
          <cell r="F604" t="str">
            <v>Empleos</v>
          </cell>
          <cell r="G604">
            <v>6111</v>
          </cell>
          <cell r="H604">
            <v>31</v>
          </cell>
          <cell r="I604" t="str">
            <v>JPT</v>
          </cell>
          <cell r="J604">
            <v>19123</v>
          </cell>
          <cell r="K604">
            <v>31</v>
          </cell>
          <cell r="L604" t="str">
            <v>2000</v>
          </cell>
          <cell r="M604" t="str">
            <v>Esparcimiento y Ss. Diversos</v>
          </cell>
          <cell r="N604" t="str">
            <v>Producción Sect. Institucionales</v>
          </cell>
          <cell r="O604" t="str">
            <v>Consumo intermedio</v>
          </cell>
          <cell r="P604" t="str">
            <v>Gobierno General</v>
          </cell>
          <cell r="Q604" t="str">
            <v>11</v>
          </cell>
          <cell r="R604" t="str">
            <v>Servicios Sociales y Personales</v>
          </cell>
        </row>
        <row r="605">
          <cell r="A605" t="str">
            <v>CEI_a01</v>
          </cell>
          <cell r="C605">
            <v>4</v>
          </cell>
          <cell r="D605">
            <v>12</v>
          </cell>
          <cell r="E605">
            <v>21</v>
          </cell>
          <cell r="F605" t="str">
            <v>Empleos</v>
          </cell>
          <cell r="G605">
            <v>6111</v>
          </cell>
          <cell r="H605">
            <v>31</v>
          </cell>
          <cell r="I605" t="str">
            <v>JPT</v>
          </cell>
          <cell r="J605">
            <v>20340</v>
          </cell>
          <cell r="K605">
            <v>31</v>
          </cell>
          <cell r="L605" t="str">
            <v>2001</v>
          </cell>
          <cell r="M605" t="str">
            <v>Esparcimiento y Ss. Diversos</v>
          </cell>
          <cell r="N605" t="str">
            <v>Producción Sect. Institucionales</v>
          </cell>
          <cell r="O605" t="str">
            <v>Consumo intermedio</v>
          </cell>
          <cell r="P605" t="str">
            <v>Gobierno General</v>
          </cell>
          <cell r="Q605" t="str">
            <v>11</v>
          </cell>
          <cell r="R605" t="str">
            <v>Servicios Sociales y Personales</v>
          </cell>
        </row>
        <row r="606">
          <cell r="A606" t="str">
            <v>CEI_a01</v>
          </cell>
          <cell r="C606">
            <v>4</v>
          </cell>
          <cell r="D606">
            <v>12</v>
          </cell>
          <cell r="E606">
            <v>52</v>
          </cell>
          <cell r="F606" t="str">
            <v>Empleos</v>
          </cell>
          <cell r="H606">
            <v>31</v>
          </cell>
          <cell r="I606" t="str">
            <v>EQC</v>
          </cell>
          <cell r="J606">
            <v>331675.41065788601</v>
          </cell>
          <cell r="K606">
            <v>26</v>
          </cell>
          <cell r="L606" t="str">
            <v>2001</v>
          </cell>
          <cell r="M606" t="str">
            <v>Administración pública</v>
          </cell>
          <cell r="N606" t="str">
            <v>Producción Sect. Institucionales</v>
          </cell>
          <cell r="O606" t="str">
            <v>Consumo de capital fijo</v>
          </cell>
          <cell r="P606" t="str">
            <v>Gobierno General</v>
          </cell>
          <cell r="Q606" t="str">
            <v>12</v>
          </cell>
          <cell r="R606" t="str">
            <v>Administración Pública</v>
          </cell>
        </row>
        <row r="607">
          <cell r="A607" t="str">
            <v>CEI_a01</v>
          </cell>
          <cell r="C607">
            <v>4</v>
          </cell>
          <cell r="D607">
            <v>12</v>
          </cell>
          <cell r="E607">
            <v>52</v>
          </cell>
          <cell r="F607" t="str">
            <v>Empleos</v>
          </cell>
          <cell r="H607">
            <v>31</v>
          </cell>
          <cell r="I607" t="str">
            <v>EQC</v>
          </cell>
          <cell r="J607">
            <v>135191.405</v>
          </cell>
          <cell r="K607">
            <v>27</v>
          </cell>
          <cell r="L607" t="str">
            <v>2001</v>
          </cell>
          <cell r="M607" t="str">
            <v>Educación pública</v>
          </cell>
          <cell r="N607" t="str">
            <v>Producción Sect. Institucionales</v>
          </cell>
          <cell r="O607" t="str">
            <v>Consumo de capital fijo</v>
          </cell>
          <cell r="P607" t="str">
            <v>Gobierno General</v>
          </cell>
          <cell r="Q607" t="str">
            <v>11</v>
          </cell>
          <cell r="R607" t="str">
            <v>Servicios Sociales y Personales</v>
          </cell>
        </row>
        <row r="608">
          <cell r="A608" t="str">
            <v>CEI_a01</v>
          </cell>
          <cell r="C608">
            <v>4</v>
          </cell>
          <cell r="D608">
            <v>12</v>
          </cell>
          <cell r="E608">
            <v>52</v>
          </cell>
          <cell r="F608" t="str">
            <v>Empleos</v>
          </cell>
          <cell r="H608">
            <v>31</v>
          </cell>
          <cell r="I608" t="str">
            <v>EQC</v>
          </cell>
          <cell r="J608">
            <v>192485</v>
          </cell>
          <cell r="K608">
            <v>29</v>
          </cell>
          <cell r="L608" t="str">
            <v>2001</v>
          </cell>
          <cell r="M608" t="str">
            <v>Salud pública</v>
          </cell>
          <cell r="N608" t="str">
            <v>Producción Sect. Institucionales</v>
          </cell>
          <cell r="O608" t="str">
            <v>Consumo de capital fijo</v>
          </cell>
          <cell r="P608" t="str">
            <v>Gobierno General</v>
          </cell>
          <cell r="Q608" t="str">
            <v>11</v>
          </cell>
          <cell r="R608" t="str">
            <v>Servicios Sociales y Personales</v>
          </cell>
        </row>
        <row r="609">
          <cell r="A609" t="str">
            <v>CEI_a01</v>
          </cell>
          <cell r="C609">
            <v>4</v>
          </cell>
          <cell r="D609">
            <v>12</v>
          </cell>
          <cell r="E609">
            <v>52</v>
          </cell>
          <cell r="F609" t="str">
            <v>Empleos</v>
          </cell>
          <cell r="H609">
            <v>31</v>
          </cell>
          <cell r="I609" t="str">
            <v>JPT</v>
          </cell>
          <cell r="J609">
            <v>325200.53493312001</v>
          </cell>
          <cell r="K609">
            <v>26</v>
          </cell>
          <cell r="L609" t="str">
            <v>2000</v>
          </cell>
          <cell r="M609" t="str">
            <v>Administración pública</v>
          </cell>
          <cell r="N609" t="str">
            <v>Producción Sect. Institucionales</v>
          </cell>
          <cell r="O609" t="str">
            <v>Consumo de capital fijo</v>
          </cell>
          <cell r="P609" t="str">
            <v>Gobierno General</v>
          </cell>
          <cell r="Q609" t="str">
            <v>12</v>
          </cell>
          <cell r="R609" t="str">
            <v>Administración Pública</v>
          </cell>
        </row>
        <row r="610">
          <cell r="A610" t="str">
            <v>CEI_a01</v>
          </cell>
          <cell r="C610">
            <v>4</v>
          </cell>
          <cell r="D610">
            <v>12</v>
          </cell>
          <cell r="E610">
            <v>52</v>
          </cell>
          <cell r="F610" t="str">
            <v>Empleos</v>
          </cell>
          <cell r="H610">
            <v>31</v>
          </cell>
          <cell r="I610" t="str">
            <v>JPT</v>
          </cell>
          <cell r="J610">
            <v>119175</v>
          </cell>
          <cell r="K610">
            <v>27</v>
          </cell>
          <cell r="L610" t="str">
            <v>2000</v>
          </cell>
          <cell r="M610" t="str">
            <v>Educación pública</v>
          </cell>
          <cell r="N610" t="str">
            <v>Producción Sect. Institucionales</v>
          </cell>
          <cell r="O610" t="str">
            <v>Consumo de capital fijo</v>
          </cell>
          <cell r="P610" t="str">
            <v>Gobierno General</v>
          </cell>
          <cell r="Q610" t="str">
            <v>11</v>
          </cell>
          <cell r="R610" t="str">
            <v>Servicios Sociales y Personales</v>
          </cell>
        </row>
        <row r="611">
          <cell r="A611" t="str">
            <v>CEI_a01</v>
          </cell>
          <cell r="C611">
            <v>4</v>
          </cell>
          <cell r="D611">
            <v>12</v>
          </cell>
          <cell r="E611">
            <v>52</v>
          </cell>
          <cell r="F611" t="str">
            <v>Empleos</v>
          </cell>
          <cell r="H611">
            <v>31</v>
          </cell>
          <cell r="I611" t="str">
            <v>JPT</v>
          </cell>
          <cell r="J611">
            <v>178310</v>
          </cell>
          <cell r="K611">
            <v>29</v>
          </cell>
          <cell r="L611" t="str">
            <v>2000</v>
          </cell>
          <cell r="M611" t="str">
            <v>Salud pública</v>
          </cell>
          <cell r="N611" t="str">
            <v>Producción Sect. Institucionales</v>
          </cell>
          <cell r="O611" t="str">
            <v>Consumo de capital fijo</v>
          </cell>
          <cell r="P611" t="str">
            <v>Gobierno General</v>
          </cell>
          <cell r="Q611" t="str">
            <v>11</v>
          </cell>
          <cell r="R611" t="str">
            <v>Servicios Sociales y Personales</v>
          </cell>
        </row>
        <row r="612">
          <cell r="A612" t="str">
            <v>CEI_a01</v>
          </cell>
          <cell r="C612">
            <v>4</v>
          </cell>
          <cell r="D612">
            <v>12</v>
          </cell>
          <cell r="E612">
            <v>411</v>
          </cell>
          <cell r="F612" t="str">
            <v>Empleos</v>
          </cell>
          <cell r="H612">
            <v>31</v>
          </cell>
          <cell r="I612" t="str">
            <v>EQC</v>
          </cell>
          <cell r="J612">
            <v>1565850</v>
          </cell>
          <cell r="K612">
            <v>26</v>
          </cell>
          <cell r="L612" t="str">
            <v>2001</v>
          </cell>
          <cell r="M612" t="str">
            <v>Administración pública</v>
          </cell>
          <cell r="N612" t="str">
            <v>Producción Sect. Institucionales</v>
          </cell>
          <cell r="O612" t="str">
            <v>Remuneraciones</v>
          </cell>
          <cell r="P612" t="str">
            <v>Gobierno General</v>
          </cell>
          <cell r="Q612" t="str">
            <v>12</v>
          </cell>
          <cell r="R612" t="str">
            <v>Administración Pública</v>
          </cell>
        </row>
        <row r="613">
          <cell r="A613" t="str">
            <v>CEI_a01</v>
          </cell>
          <cell r="C613">
            <v>4</v>
          </cell>
          <cell r="D613">
            <v>12</v>
          </cell>
          <cell r="E613">
            <v>411</v>
          </cell>
          <cell r="F613" t="str">
            <v>Empleos</v>
          </cell>
          <cell r="H613">
            <v>31</v>
          </cell>
          <cell r="I613" t="str">
            <v>EQC</v>
          </cell>
          <cell r="J613">
            <v>1289473.496</v>
          </cell>
          <cell r="K613">
            <v>27</v>
          </cell>
          <cell r="L613" t="str">
            <v>2001</v>
          </cell>
          <cell r="M613" t="str">
            <v>Educación pública</v>
          </cell>
          <cell r="N613" t="str">
            <v>Producción Sect. Institucionales</v>
          </cell>
          <cell r="O613" t="str">
            <v>Remuneraciones</v>
          </cell>
          <cell r="P613" t="str">
            <v>Gobierno General</v>
          </cell>
          <cell r="Q613" t="str">
            <v>11</v>
          </cell>
          <cell r="R613" t="str">
            <v>Servicios Sociales y Personales</v>
          </cell>
        </row>
        <row r="614">
          <cell r="A614" t="str">
            <v>CEI_a01</v>
          </cell>
          <cell r="C614">
            <v>4</v>
          </cell>
          <cell r="D614">
            <v>12</v>
          </cell>
          <cell r="E614">
            <v>411</v>
          </cell>
          <cell r="F614" t="str">
            <v>Empleos</v>
          </cell>
          <cell r="H614">
            <v>31</v>
          </cell>
          <cell r="I614" t="str">
            <v>EQC</v>
          </cell>
          <cell r="J614">
            <v>685942</v>
          </cell>
          <cell r="K614">
            <v>29</v>
          </cell>
          <cell r="L614" t="str">
            <v>2001</v>
          </cell>
          <cell r="M614" t="str">
            <v>Salud pública</v>
          </cell>
          <cell r="N614" t="str">
            <v>Producción Sect. Institucionales</v>
          </cell>
          <cell r="O614" t="str">
            <v>Remuneraciones</v>
          </cell>
          <cell r="P614" t="str">
            <v>Gobierno General</v>
          </cell>
          <cell r="Q614" t="str">
            <v>11</v>
          </cell>
          <cell r="R614" t="str">
            <v>Servicios Sociales y Personales</v>
          </cell>
        </row>
        <row r="615">
          <cell r="A615" t="str">
            <v>CEI_a01</v>
          </cell>
          <cell r="C615">
            <v>4</v>
          </cell>
          <cell r="D615">
            <v>12</v>
          </cell>
          <cell r="E615">
            <v>411</v>
          </cell>
          <cell r="F615" t="str">
            <v>Empleos</v>
          </cell>
          <cell r="H615">
            <v>31</v>
          </cell>
          <cell r="I615" t="str">
            <v>JPT</v>
          </cell>
          <cell r="J615">
            <v>1492545.299999</v>
          </cell>
          <cell r="K615">
            <v>26</v>
          </cell>
          <cell r="L615" t="str">
            <v>2000</v>
          </cell>
          <cell r="M615" t="str">
            <v>Administración pública</v>
          </cell>
          <cell r="N615" t="str">
            <v>Producción Sect. Institucionales</v>
          </cell>
          <cell r="O615" t="str">
            <v>Remuneraciones</v>
          </cell>
          <cell r="P615" t="str">
            <v>Gobierno General</v>
          </cell>
          <cell r="Q615" t="str">
            <v>12</v>
          </cell>
          <cell r="R615" t="str">
            <v>Administración Pública</v>
          </cell>
        </row>
        <row r="616">
          <cell r="A616" t="str">
            <v>CEI_a01</v>
          </cell>
          <cell r="C616">
            <v>4</v>
          </cell>
          <cell r="D616">
            <v>12</v>
          </cell>
          <cell r="E616">
            <v>411</v>
          </cell>
          <cell r="F616" t="str">
            <v>Empleos</v>
          </cell>
          <cell r="H616">
            <v>31</v>
          </cell>
          <cell r="I616" t="str">
            <v>JPT</v>
          </cell>
          <cell r="J616">
            <v>1144848</v>
          </cell>
          <cell r="K616">
            <v>27</v>
          </cell>
          <cell r="L616" t="str">
            <v>2000</v>
          </cell>
          <cell r="M616" t="str">
            <v>Educación pública</v>
          </cell>
          <cell r="N616" t="str">
            <v>Producción Sect. Institucionales</v>
          </cell>
          <cell r="O616" t="str">
            <v>Remuneraciones</v>
          </cell>
          <cell r="P616" t="str">
            <v>Gobierno General</v>
          </cell>
          <cell r="Q616" t="str">
            <v>11</v>
          </cell>
          <cell r="R616" t="str">
            <v>Servicios Sociales y Personales</v>
          </cell>
        </row>
        <row r="617">
          <cell r="A617" t="str">
            <v>CEI_a01</v>
          </cell>
          <cell r="C617">
            <v>4</v>
          </cell>
          <cell r="D617">
            <v>12</v>
          </cell>
          <cell r="E617">
            <v>411</v>
          </cell>
          <cell r="F617" t="str">
            <v>Empleos</v>
          </cell>
          <cell r="H617">
            <v>31</v>
          </cell>
          <cell r="I617" t="str">
            <v>JPT</v>
          </cell>
          <cell r="J617">
            <v>607820</v>
          </cell>
          <cell r="K617">
            <v>29</v>
          </cell>
          <cell r="L617" t="str">
            <v>2000</v>
          </cell>
          <cell r="M617" t="str">
            <v>Salud pública</v>
          </cell>
          <cell r="N617" t="str">
            <v>Producción Sect. Institucionales</v>
          </cell>
          <cell r="O617" t="str">
            <v>Remuneraciones</v>
          </cell>
          <cell r="P617" t="str">
            <v>Gobierno General</v>
          </cell>
          <cell r="Q617" t="str">
            <v>11</v>
          </cell>
          <cell r="R617" t="str">
            <v>Servicios Sociales y Personales</v>
          </cell>
        </row>
        <row r="618">
          <cell r="A618" t="str">
            <v>CEI_a01</v>
          </cell>
          <cell r="C618">
            <v>4</v>
          </cell>
          <cell r="D618">
            <v>12</v>
          </cell>
          <cell r="E618">
            <v>411</v>
          </cell>
          <cell r="F618" t="str">
            <v>Empleos</v>
          </cell>
          <cell r="H618">
            <v>31</v>
          </cell>
          <cell r="I618" t="str">
            <v>JPT</v>
          </cell>
          <cell r="J618">
            <v>14952</v>
          </cell>
          <cell r="K618">
            <v>31</v>
          </cell>
          <cell r="L618" t="str">
            <v>2000</v>
          </cell>
          <cell r="M618" t="str">
            <v>Esparcimiento y Ss. Diversos</v>
          </cell>
          <cell r="N618" t="str">
            <v>Producción Sect. Institucionales</v>
          </cell>
          <cell r="O618" t="str">
            <v>Remuneraciones</v>
          </cell>
          <cell r="P618" t="str">
            <v>Gobierno General</v>
          </cell>
          <cell r="Q618" t="str">
            <v>11</v>
          </cell>
          <cell r="R618" t="str">
            <v>Servicios Sociales y Personales</v>
          </cell>
        </row>
        <row r="619">
          <cell r="A619" t="str">
            <v>CEI_a01</v>
          </cell>
          <cell r="C619">
            <v>4</v>
          </cell>
          <cell r="D619">
            <v>12</v>
          </cell>
          <cell r="E619">
            <v>411</v>
          </cell>
          <cell r="F619" t="str">
            <v>Empleos</v>
          </cell>
          <cell r="H619">
            <v>31</v>
          </cell>
          <cell r="I619" t="str">
            <v>JPT</v>
          </cell>
          <cell r="J619">
            <v>15903</v>
          </cell>
          <cell r="K619">
            <v>31</v>
          </cell>
          <cell r="L619" t="str">
            <v>2001</v>
          </cell>
          <cell r="M619" t="str">
            <v>Esparcimiento y Ss. Diversos</v>
          </cell>
          <cell r="N619" t="str">
            <v>Producción Sect. Institucionales</v>
          </cell>
          <cell r="O619" t="str">
            <v>Remuneraciones</v>
          </cell>
          <cell r="P619" t="str">
            <v>Gobierno General</v>
          </cell>
          <cell r="Q619" t="str">
            <v>11</v>
          </cell>
          <cell r="R619" t="str">
            <v>Servicios Sociales y Personales</v>
          </cell>
        </row>
        <row r="620">
          <cell r="A620" t="str">
            <v>CEI_a01</v>
          </cell>
          <cell r="C620">
            <v>4</v>
          </cell>
          <cell r="D620">
            <v>12</v>
          </cell>
          <cell r="E620">
            <v>412</v>
          </cell>
          <cell r="F620" t="str">
            <v>Empleos</v>
          </cell>
          <cell r="H620">
            <v>31</v>
          </cell>
          <cell r="I620" t="str">
            <v>EQC</v>
          </cell>
          <cell r="J620">
            <v>2973</v>
          </cell>
          <cell r="K620">
            <v>26</v>
          </cell>
          <cell r="L620" t="str">
            <v>2001</v>
          </cell>
          <cell r="M620" t="str">
            <v>Administración pública</v>
          </cell>
          <cell r="N620" t="str">
            <v>Producción Sect. Institucionales</v>
          </cell>
          <cell r="O620" t="str">
            <v>Imptos producc.e import.</v>
          </cell>
          <cell r="P620" t="str">
            <v>Gobierno General</v>
          </cell>
          <cell r="Q620" t="str">
            <v>12</v>
          </cell>
          <cell r="R620" t="str">
            <v>Administración Pública</v>
          </cell>
        </row>
        <row r="621">
          <cell r="A621" t="str">
            <v>CEI_a01</v>
          </cell>
          <cell r="C621">
            <v>4</v>
          </cell>
          <cell r="D621">
            <v>12</v>
          </cell>
          <cell r="E621">
            <v>412</v>
          </cell>
          <cell r="F621" t="str">
            <v>Empleos</v>
          </cell>
          <cell r="H621">
            <v>31</v>
          </cell>
          <cell r="I621" t="str">
            <v>EQC</v>
          </cell>
          <cell r="J621">
            <v>209.53299999999999</v>
          </cell>
          <cell r="K621">
            <v>27</v>
          </cell>
          <cell r="L621" t="str">
            <v>2001</v>
          </cell>
          <cell r="M621" t="str">
            <v>Educación pública</v>
          </cell>
          <cell r="N621" t="str">
            <v>Producción Sect. Institucionales</v>
          </cell>
          <cell r="O621" t="str">
            <v>Imptos producc.e import.</v>
          </cell>
          <cell r="P621" t="str">
            <v>Gobierno General</v>
          </cell>
          <cell r="Q621" t="str">
            <v>11</v>
          </cell>
          <cell r="R621" t="str">
            <v>Servicios Sociales y Personales</v>
          </cell>
        </row>
        <row r="622">
          <cell r="A622" t="str">
            <v>CEI_a01</v>
          </cell>
          <cell r="C622">
            <v>4</v>
          </cell>
          <cell r="D622">
            <v>12</v>
          </cell>
          <cell r="E622">
            <v>412</v>
          </cell>
          <cell r="F622" t="str">
            <v>Empleos</v>
          </cell>
          <cell r="H622">
            <v>31</v>
          </cell>
          <cell r="I622" t="str">
            <v>EQC</v>
          </cell>
          <cell r="J622">
            <v>609</v>
          </cell>
          <cell r="K622">
            <v>29</v>
          </cell>
          <cell r="L622" t="str">
            <v>2001</v>
          </cell>
          <cell r="M622" t="str">
            <v>Salud pública</v>
          </cell>
          <cell r="N622" t="str">
            <v>Producción Sect. Institucionales</v>
          </cell>
          <cell r="O622" t="str">
            <v>Imptos producc.e import.</v>
          </cell>
          <cell r="P622" t="str">
            <v>Gobierno General</v>
          </cell>
          <cell r="Q622" t="str">
            <v>11</v>
          </cell>
          <cell r="R622" t="str">
            <v>Servicios Sociales y Personales</v>
          </cell>
        </row>
        <row r="623">
          <cell r="A623" t="str">
            <v>CEI_a01</v>
          </cell>
          <cell r="C623">
            <v>4</v>
          </cell>
          <cell r="D623">
            <v>12</v>
          </cell>
          <cell r="E623">
            <v>412</v>
          </cell>
          <cell r="F623" t="str">
            <v>Empleos</v>
          </cell>
          <cell r="H623">
            <v>31</v>
          </cell>
          <cell r="I623" t="str">
            <v>JPT</v>
          </cell>
          <cell r="J623">
            <v>2706.7</v>
          </cell>
          <cell r="K623">
            <v>26</v>
          </cell>
          <cell r="L623" t="str">
            <v>2000</v>
          </cell>
          <cell r="M623" t="str">
            <v>Administración pública</v>
          </cell>
          <cell r="N623" t="str">
            <v>Producción Sect. Institucionales</v>
          </cell>
          <cell r="O623" t="str">
            <v>Imptos producc.e import.</v>
          </cell>
          <cell r="P623" t="str">
            <v>Gobierno General</v>
          </cell>
          <cell r="Q623" t="str">
            <v>12</v>
          </cell>
          <cell r="R623" t="str">
            <v>Administración Pública</v>
          </cell>
        </row>
        <row r="624">
          <cell r="A624" t="str">
            <v>CEI_a01</v>
          </cell>
          <cell r="C624">
            <v>4</v>
          </cell>
          <cell r="D624">
            <v>12</v>
          </cell>
          <cell r="E624">
            <v>412</v>
          </cell>
          <cell r="F624" t="str">
            <v>Empleos</v>
          </cell>
          <cell r="H624">
            <v>31</v>
          </cell>
          <cell r="I624" t="str">
            <v>JPT</v>
          </cell>
          <cell r="J624">
            <v>194</v>
          </cell>
          <cell r="K624">
            <v>27</v>
          </cell>
          <cell r="L624" t="str">
            <v>2000</v>
          </cell>
          <cell r="M624" t="str">
            <v>Educación pública</v>
          </cell>
          <cell r="N624" t="str">
            <v>Producción Sect. Institucionales</v>
          </cell>
          <cell r="O624" t="str">
            <v>Imptos producc.e import.</v>
          </cell>
          <cell r="P624" t="str">
            <v>Gobierno General</v>
          </cell>
          <cell r="Q624" t="str">
            <v>11</v>
          </cell>
          <cell r="R624" t="str">
            <v>Servicios Sociales y Personales</v>
          </cell>
        </row>
        <row r="625">
          <cell r="A625" t="str">
            <v>CEI_a01</v>
          </cell>
          <cell r="C625">
            <v>4</v>
          </cell>
          <cell r="D625">
            <v>12</v>
          </cell>
          <cell r="E625">
            <v>412</v>
          </cell>
          <cell r="F625" t="str">
            <v>Empleos</v>
          </cell>
          <cell r="H625">
            <v>31</v>
          </cell>
          <cell r="I625" t="str">
            <v>JPT</v>
          </cell>
          <cell r="J625">
            <v>545</v>
          </cell>
          <cell r="K625">
            <v>29</v>
          </cell>
          <cell r="L625" t="str">
            <v>2000</v>
          </cell>
          <cell r="M625" t="str">
            <v>Salud pública</v>
          </cell>
          <cell r="N625" t="str">
            <v>Producción Sect. Institucionales</v>
          </cell>
          <cell r="O625" t="str">
            <v>Imptos producc.e import.</v>
          </cell>
          <cell r="P625" t="str">
            <v>Gobierno General</v>
          </cell>
          <cell r="Q625" t="str">
            <v>11</v>
          </cell>
          <cell r="R625" t="str">
            <v>Servicios Sociales y Personales</v>
          </cell>
        </row>
        <row r="626">
          <cell r="A626" t="str">
            <v>CEI_a01</v>
          </cell>
          <cell r="C626">
            <v>4</v>
          </cell>
          <cell r="D626">
            <v>12</v>
          </cell>
          <cell r="E626">
            <v>413</v>
          </cell>
          <cell r="F626" t="str">
            <v>Empleos</v>
          </cell>
          <cell r="H626">
            <v>31</v>
          </cell>
          <cell r="I626" t="str">
            <v>EQC</v>
          </cell>
          <cell r="J626">
            <v>-8</v>
          </cell>
          <cell r="K626">
            <v>26</v>
          </cell>
          <cell r="L626" t="str">
            <v>2001</v>
          </cell>
          <cell r="M626" t="str">
            <v>Administración pública</v>
          </cell>
          <cell r="N626" t="str">
            <v>Producción Sect. Institucionales</v>
          </cell>
          <cell r="O626" t="str">
            <v>Subvenciones</v>
          </cell>
          <cell r="P626" t="str">
            <v>Gobierno General</v>
          </cell>
          <cell r="Q626" t="str">
            <v>12</v>
          </cell>
          <cell r="R626" t="str">
            <v>Administración Pública</v>
          </cell>
        </row>
        <row r="627">
          <cell r="A627" t="str">
            <v>CEI_a01</v>
          </cell>
          <cell r="C627">
            <v>4</v>
          </cell>
          <cell r="D627">
            <v>12</v>
          </cell>
          <cell r="E627">
            <v>413</v>
          </cell>
          <cell r="F627" t="str">
            <v>Empleos</v>
          </cell>
          <cell r="H627">
            <v>31</v>
          </cell>
          <cell r="I627" t="str">
            <v>EQC</v>
          </cell>
          <cell r="J627">
            <v>-590</v>
          </cell>
          <cell r="K627">
            <v>27</v>
          </cell>
          <cell r="L627" t="str">
            <v>2001</v>
          </cell>
          <cell r="M627" t="str">
            <v>Educación pública</v>
          </cell>
          <cell r="N627" t="str">
            <v>Producción Sect. Institucionales</v>
          </cell>
          <cell r="O627" t="str">
            <v>Subvenciones</v>
          </cell>
          <cell r="P627" t="str">
            <v>Gobierno General</v>
          </cell>
          <cell r="Q627" t="str">
            <v>11</v>
          </cell>
          <cell r="R627" t="str">
            <v>Servicios Sociales y Personales</v>
          </cell>
        </row>
        <row r="628">
          <cell r="A628" t="str">
            <v>CEI_a01</v>
          </cell>
          <cell r="C628">
            <v>4</v>
          </cell>
          <cell r="D628">
            <v>12</v>
          </cell>
          <cell r="E628">
            <v>413</v>
          </cell>
          <cell r="F628" t="str">
            <v>Empleos</v>
          </cell>
          <cell r="H628">
            <v>31</v>
          </cell>
          <cell r="I628" t="str">
            <v>JPT</v>
          </cell>
          <cell r="J628">
            <v>-8</v>
          </cell>
          <cell r="K628">
            <v>26</v>
          </cell>
          <cell r="L628" t="str">
            <v>2000</v>
          </cell>
          <cell r="M628" t="str">
            <v>Administración pública</v>
          </cell>
          <cell r="N628" t="str">
            <v>Producción Sect. Institucionales</v>
          </cell>
          <cell r="O628" t="str">
            <v>Subvenciones</v>
          </cell>
          <cell r="P628" t="str">
            <v>Gobierno General</v>
          </cell>
          <cell r="Q628" t="str">
            <v>12</v>
          </cell>
          <cell r="R628" t="str">
            <v>Administración Pública</v>
          </cell>
        </row>
        <row r="629">
          <cell r="A629" t="str">
            <v>CEI_a01</v>
          </cell>
          <cell r="C629">
            <v>4</v>
          </cell>
          <cell r="D629">
            <v>12</v>
          </cell>
          <cell r="E629">
            <v>413</v>
          </cell>
          <cell r="F629" t="str">
            <v>Empleos</v>
          </cell>
          <cell r="H629">
            <v>31</v>
          </cell>
          <cell r="I629" t="str">
            <v>JPT</v>
          </cell>
          <cell r="J629">
            <v>-570</v>
          </cell>
          <cell r="K629">
            <v>27</v>
          </cell>
          <cell r="L629" t="str">
            <v>2000</v>
          </cell>
          <cell r="M629" t="str">
            <v>Educación pública</v>
          </cell>
          <cell r="N629" t="str">
            <v>Producción Sect. Institucionales</v>
          </cell>
          <cell r="O629" t="str">
            <v>Subvenciones</v>
          </cell>
          <cell r="P629" t="str">
            <v>Gobierno General</v>
          </cell>
          <cell r="Q629" t="str">
            <v>11</v>
          </cell>
          <cell r="R629" t="str">
            <v>Servicios Sociales y Personales</v>
          </cell>
        </row>
        <row r="630">
          <cell r="A630" t="str">
            <v>CEI_a01</v>
          </cell>
          <cell r="C630">
            <v>4</v>
          </cell>
          <cell r="D630">
            <v>12</v>
          </cell>
          <cell r="E630">
            <v>902</v>
          </cell>
          <cell r="F630" t="str">
            <v>Empleos</v>
          </cell>
          <cell r="H630">
            <v>31</v>
          </cell>
          <cell r="I630" t="str">
            <v>EQC</v>
          </cell>
          <cell r="J630">
            <v>1352.386</v>
          </cell>
          <cell r="K630">
            <v>27</v>
          </cell>
          <cell r="L630" t="str">
            <v>2001</v>
          </cell>
          <cell r="M630" t="str">
            <v>Educación pública</v>
          </cell>
          <cell r="N630" t="str">
            <v>Producción Sect. Institucionales</v>
          </cell>
          <cell r="O630" t="str">
            <v>Excedente de explotación</v>
          </cell>
          <cell r="P630" t="str">
            <v>Gobierno General</v>
          </cell>
          <cell r="Q630" t="str">
            <v>11</v>
          </cell>
          <cell r="R630" t="str">
            <v>Servicios Sociales y Personales</v>
          </cell>
        </row>
        <row r="631">
          <cell r="A631" t="str">
            <v>CEI_a01</v>
          </cell>
          <cell r="C631">
            <v>4</v>
          </cell>
          <cell r="D631">
            <v>12</v>
          </cell>
          <cell r="E631">
            <v>902</v>
          </cell>
          <cell r="F631" t="str">
            <v>Empleos</v>
          </cell>
          <cell r="H631">
            <v>31</v>
          </cell>
          <cell r="I631" t="str">
            <v>JPT</v>
          </cell>
          <cell r="J631">
            <v>1020</v>
          </cell>
          <cell r="K631">
            <v>27</v>
          </cell>
          <cell r="L631" t="str">
            <v>2000</v>
          </cell>
          <cell r="M631" t="str">
            <v>Educación pública</v>
          </cell>
          <cell r="N631" t="str">
            <v>Producción Sect. Institucionales</v>
          </cell>
          <cell r="O631" t="str">
            <v>Excedente de explotación</v>
          </cell>
          <cell r="P631" t="str">
            <v>Gobierno General</v>
          </cell>
          <cell r="Q631" t="str">
            <v>11</v>
          </cell>
          <cell r="R631" t="str">
            <v>Servicios Sociales y Personales</v>
          </cell>
        </row>
        <row r="632">
          <cell r="A632" t="str">
            <v>CEI_a01</v>
          </cell>
          <cell r="C632">
            <v>4</v>
          </cell>
          <cell r="D632">
            <v>31</v>
          </cell>
          <cell r="E632">
            <v>51</v>
          </cell>
          <cell r="F632" t="str">
            <v>Empleos</v>
          </cell>
          <cell r="H632">
            <v>31</v>
          </cell>
          <cell r="I632" t="str">
            <v>ALB</v>
          </cell>
          <cell r="J632">
            <v>396475</v>
          </cell>
          <cell r="L632" t="str">
            <v>2000</v>
          </cell>
          <cell r="N632" t="str">
            <v>Acum. de Capital</v>
          </cell>
          <cell r="O632" t="str">
            <v>Transferencias de capital</v>
          </cell>
          <cell r="P632" t="str">
            <v>Gobierno General</v>
          </cell>
        </row>
        <row r="633">
          <cell r="A633" t="str">
            <v>CEI_a01</v>
          </cell>
          <cell r="C633">
            <v>4</v>
          </cell>
          <cell r="D633">
            <v>31</v>
          </cell>
          <cell r="E633">
            <v>51</v>
          </cell>
          <cell r="F633" t="str">
            <v>Empleos</v>
          </cell>
          <cell r="H633">
            <v>31</v>
          </cell>
          <cell r="I633" t="str">
            <v>ALB</v>
          </cell>
          <cell r="J633">
            <v>420027</v>
          </cell>
          <cell r="L633" t="str">
            <v>2001</v>
          </cell>
          <cell r="N633" t="str">
            <v>Acum. de Capital</v>
          </cell>
          <cell r="O633" t="str">
            <v>Transferencias de capital</v>
          </cell>
          <cell r="P633" t="str">
            <v>Gobierno General</v>
          </cell>
        </row>
        <row r="634">
          <cell r="A634" t="str">
            <v>CEI_a01</v>
          </cell>
          <cell r="C634">
            <v>4</v>
          </cell>
          <cell r="D634">
            <v>31</v>
          </cell>
          <cell r="E634">
            <v>52</v>
          </cell>
          <cell r="F634" t="str">
            <v>Empleos</v>
          </cell>
          <cell r="H634">
            <v>31</v>
          </cell>
          <cell r="I634" t="str">
            <v>ALB</v>
          </cell>
          <cell r="J634">
            <v>-622685.53493312001</v>
          </cell>
          <cell r="L634" t="str">
            <v>2000</v>
          </cell>
          <cell r="N634" t="str">
            <v>Acum. de Capital</v>
          </cell>
          <cell r="O634" t="str">
            <v>Consumo de capital fijo</v>
          </cell>
          <cell r="P634" t="str">
            <v>Gobierno General</v>
          </cell>
        </row>
        <row r="635">
          <cell r="A635" t="str">
            <v>CEI_a01</v>
          </cell>
          <cell r="C635">
            <v>4</v>
          </cell>
          <cell r="D635">
            <v>31</v>
          </cell>
          <cell r="E635">
            <v>52</v>
          </cell>
          <cell r="F635" t="str">
            <v>Empleos</v>
          </cell>
          <cell r="H635">
            <v>31</v>
          </cell>
          <cell r="I635" t="str">
            <v>ALB</v>
          </cell>
          <cell r="J635">
            <v>-659351.81565788598</v>
          </cell>
          <cell r="L635" t="str">
            <v>2001</v>
          </cell>
          <cell r="N635" t="str">
            <v>Acum. de Capital</v>
          </cell>
          <cell r="O635" t="str">
            <v>Consumo de capital fijo</v>
          </cell>
          <cell r="P635" t="str">
            <v>Gobierno General</v>
          </cell>
        </row>
        <row r="636">
          <cell r="A636" t="str">
            <v>CEI_a01</v>
          </cell>
          <cell r="C636">
            <v>4</v>
          </cell>
          <cell r="D636">
            <v>31</v>
          </cell>
          <cell r="E636">
            <v>231</v>
          </cell>
          <cell r="F636" t="str">
            <v>Empleos</v>
          </cell>
          <cell r="H636">
            <v>31</v>
          </cell>
          <cell r="I636" t="str">
            <v>ALB</v>
          </cell>
          <cell r="J636">
            <v>971018</v>
          </cell>
          <cell r="L636" t="str">
            <v>2000</v>
          </cell>
          <cell r="N636" t="str">
            <v>Acum. de Capital</v>
          </cell>
          <cell r="O636" t="str">
            <v>Formación bruta cap.fijo</v>
          </cell>
          <cell r="P636" t="str">
            <v>Gobierno General</v>
          </cell>
        </row>
        <row r="637">
          <cell r="A637" t="str">
            <v>CEI_a01</v>
          </cell>
          <cell r="C637">
            <v>4</v>
          </cell>
          <cell r="D637">
            <v>31</v>
          </cell>
          <cell r="E637">
            <v>231</v>
          </cell>
          <cell r="F637" t="str">
            <v>Empleos</v>
          </cell>
          <cell r="H637">
            <v>31</v>
          </cell>
          <cell r="I637" t="str">
            <v>ALB</v>
          </cell>
          <cell r="J637">
            <v>909904</v>
          </cell>
          <cell r="L637" t="str">
            <v>2001</v>
          </cell>
          <cell r="N637" t="str">
            <v>Acum. de Capital</v>
          </cell>
          <cell r="O637" t="str">
            <v>Formación bruta cap.fijo</v>
          </cell>
          <cell r="P637" t="str">
            <v>Gobierno General</v>
          </cell>
        </row>
        <row r="638">
          <cell r="A638" t="str">
            <v>CEI_a01</v>
          </cell>
          <cell r="C638">
            <v>4</v>
          </cell>
          <cell r="D638">
            <v>31</v>
          </cell>
          <cell r="E638">
            <v>3211</v>
          </cell>
          <cell r="F638" t="str">
            <v>Empleos</v>
          </cell>
          <cell r="H638">
            <v>31</v>
          </cell>
          <cell r="I638" t="str">
            <v>ALB</v>
          </cell>
          <cell r="J638">
            <v>518</v>
          </cell>
          <cell r="L638" t="str">
            <v>2001</v>
          </cell>
          <cell r="N638" t="str">
            <v>Acum. de Capital</v>
          </cell>
          <cell r="O638" t="str">
            <v>Tierras y terrenos</v>
          </cell>
          <cell r="P638" t="str">
            <v>Gobierno General</v>
          </cell>
        </row>
        <row r="639">
          <cell r="A639" t="str">
            <v>CEI_a01</v>
          </cell>
          <cell r="C639">
            <v>4</v>
          </cell>
          <cell r="D639">
            <v>32</v>
          </cell>
          <cell r="E639">
            <v>7002</v>
          </cell>
          <cell r="F639" t="str">
            <v>Empleos</v>
          </cell>
          <cell r="H639">
            <v>31</v>
          </cell>
          <cell r="I639" t="str">
            <v>ALB</v>
          </cell>
          <cell r="J639">
            <v>-265084</v>
          </cell>
          <cell r="L639" t="str">
            <v>2000</v>
          </cell>
          <cell r="N639" t="str">
            <v>Acum. Financiera</v>
          </cell>
          <cell r="O639" t="str">
            <v>Billetes, monedas  y depósitos</v>
          </cell>
          <cell r="P639" t="str">
            <v>Gobierno General</v>
          </cell>
        </row>
        <row r="640">
          <cell r="A640" t="str">
            <v>CEI_a01</v>
          </cell>
          <cell r="C640">
            <v>4</v>
          </cell>
          <cell r="D640">
            <v>32</v>
          </cell>
          <cell r="E640">
            <v>7003</v>
          </cell>
          <cell r="F640" t="str">
            <v>Empleos</v>
          </cell>
          <cell r="H640">
            <v>31</v>
          </cell>
          <cell r="I640" t="str">
            <v>ALB</v>
          </cell>
          <cell r="J640">
            <v>-328</v>
          </cell>
          <cell r="L640" t="str">
            <v>2000</v>
          </cell>
          <cell r="N640" t="str">
            <v>Acum. Financiera</v>
          </cell>
          <cell r="O640" t="str">
            <v>Títulos no acciones</v>
          </cell>
          <cell r="P640" t="str">
            <v>Gobierno General</v>
          </cell>
        </row>
        <row r="641">
          <cell r="A641" t="str">
            <v>CEI_a01</v>
          </cell>
          <cell r="C641">
            <v>4</v>
          </cell>
          <cell r="D641">
            <v>32</v>
          </cell>
          <cell r="E641">
            <v>7003</v>
          </cell>
          <cell r="F641" t="str">
            <v>Recursos</v>
          </cell>
          <cell r="H641">
            <v>31</v>
          </cell>
          <cell r="I641" t="str">
            <v>ALB</v>
          </cell>
          <cell r="J641">
            <v>752</v>
          </cell>
          <cell r="L641" t="str">
            <v>2000</v>
          </cell>
          <cell r="N641" t="str">
            <v>Acum. Financiera</v>
          </cell>
          <cell r="O641" t="str">
            <v>Títulos no acciones</v>
          </cell>
          <cell r="P641" t="str">
            <v>Gobierno General</v>
          </cell>
        </row>
        <row r="642">
          <cell r="A642" t="str">
            <v>CEI_a01</v>
          </cell>
          <cell r="C642">
            <v>4</v>
          </cell>
          <cell r="D642">
            <v>32</v>
          </cell>
          <cell r="E642">
            <v>7005</v>
          </cell>
          <cell r="F642" t="str">
            <v>Empleos</v>
          </cell>
          <cell r="H642">
            <v>31</v>
          </cell>
          <cell r="I642" t="str">
            <v>ALB</v>
          </cell>
          <cell r="J642">
            <v>33457</v>
          </cell>
          <cell r="L642" t="str">
            <v>2000</v>
          </cell>
          <cell r="N642" t="str">
            <v>Acum. Financiera</v>
          </cell>
          <cell r="O642" t="str">
            <v>Acciones,&amp;particip.cap.</v>
          </cell>
          <cell r="P642" t="str">
            <v>Gobierno General</v>
          </cell>
        </row>
        <row r="643">
          <cell r="A643" t="str">
            <v>CEI_a01</v>
          </cell>
          <cell r="C643">
            <v>4</v>
          </cell>
          <cell r="D643">
            <v>32</v>
          </cell>
          <cell r="E643">
            <v>70061</v>
          </cell>
          <cell r="F643" t="str">
            <v>Recursos</v>
          </cell>
          <cell r="H643">
            <v>31</v>
          </cell>
          <cell r="I643" t="str">
            <v>ALB</v>
          </cell>
          <cell r="J643">
            <v>-146903</v>
          </cell>
          <cell r="L643" t="str">
            <v>2000</v>
          </cell>
          <cell r="N643" t="str">
            <v>Acum. Financiera</v>
          </cell>
          <cell r="O643" t="str">
            <v>Bonos reconocimiento</v>
          </cell>
          <cell r="P643" t="str">
            <v>Gobierno General</v>
          </cell>
        </row>
        <row r="644">
          <cell r="A644" t="str">
            <v>CEI_a01</v>
          </cell>
          <cell r="C644">
            <v>4</v>
          </cell>
          <cell r="D644">
            <v>32</v>
          </cell>
          <cell r="E644">
            <v>70081</v>
          </cell>
          <cell r="F644" t="str">
            <v>Empleos</v>
          </cell>
          <cell r="H644">
            <v>31</v>
          </cell>
          <cell r="I644" t="str">
            <v>ALB</v>
          </cell>
          <cell r="J644">
            <v>363488</v>
          </cell>
          <cell r="L644" t="str">
            <v>2000</v>
          </cell>
          <cell r="N644" t="str">
            <v>Acum. Financiera</v>
          </cell>
          <cell r="O644" t="str">
            <v>Crédit.com.,anticipos</v>
          </cell>
          <cell r="P644" t="str">
            <v>Gobierno General</v>
          </cell>
        </row>
        <row r="645">
          <cell r="A645" t="str">
            <v>CEI_a01</v>
          </cell>
          <cell r="C645">
            <v>4</v>
          </cell>
          <cell r="D645">
            <v>32</v>
          </cell>
          <cell r="E645">
            <v>70081</v>
          </cell>
          <cell r="F645" t="str">
            <v>Recursos</v>
          </cell>
          <cell r="H645">
            <v>31</v>
          </cell>
          <cell r="I645" t="str">
            <v>ALB</v>
          </cell>
          <cell r="J645">
            <v>203591</v>
          </cell>
          <cell r="L645" t="str">
            <v>2000</v>
          </cell>
          <cell r="N645" t="str">
            <v>Acum. Financiera</v>
          </cell>
          <cell r="O645" t="str">
            <v>Crédit.com.,anticipos</v>
          </cell>
          <cell r="P645" t="str">
            <v>Gobierno General</v>
          </cell>
        </row>
        <row r="646">
          <cell r="A646" t="str">
            <v>CEI_a01</v>
          </cell>
          <cell r="C646">
            <v>4</v>
          </cell>
          <cell r="D646">
            <v>32</v>
          </cell>
          <cell r="E646">
            <v>700402</v>
          </cell>
          <cell r="F646" t="str">
            <v>Empleos</v>
          </cell>
          <cell r="H646">
            <v>31</v>
          </cell>
          <cell r="I646" t="str">
            <v>ALB</v>
          </cell>
          <cell r="J646">
            <v>-274992</v>
          </cell>
          <cell r="L646" t="str">
            <v>2000</v>
          </cell>
          <cell r="N646" t="str">
            <v>Acum. Financiera</v>
          </cell>
          <cell r="O646" t="str">
            <v>Préstamos largo plazo</v>
          </cell>
          <cell r="P646" t="str">
            <v>Gobierno General</v>
          </cell>
        </row>
        <row r="647">
          <cell r="A647" t="str">
            <v>CEI_a01</v>
          </cell>
          <cell r="C647">
            <v>4</v>
          </cell>
          <cell r="D647">
            <v>32</v>
          </cell>
          <cell r="E647">
            <v>700402</v>
          </cell>
          <cell r="F647" t="str">
            <v>Recursos</v>
          </cell>
          <cell r="H647">
            <v>31</v>
          </cell>
          <cell r="I647" t="str">
            <v>ALB</v>
          </cell>
          <cell r="J647">
            <v>101879</v>
          </cell>
          <cell r="L647" t="str">
            <v>2000</v>
          </cell>
          <cell r="N647" t="str">
            <v>Acum. Financiera</v>
          </cell>
          <cell r="O647" t="str">
            <v>Préstamos largo plazo</v>
          </cell>
          <cell r="P647" t="str">
            <v>Gobierno General</v>
          </cell>
        </row>
        <row r="648">
          <cell r="A648" t="str">
            <v>CEI_a01</v>
          </cell>
          <cell r="C648">
            <v>6</v>
          </cell>
          <cell r="D648">
            <v>2</v>
          </cell>
          <cell r="E648">
            <v>411</v>
          </cell>
          <cell r="F648" t="str">
            <v>Empleos</v>
          </cell>
          <cell r="H648">
            <v>31</v>
          </cell>
          <cell r="I648" t="str">
            <v>ALB</v>
          </cell>
          <cell r="J648">
            <v>7170</v>
          </cell>
          <cell r="L648" t="str">
            <v>2000</v>
          </cell>
          <cell r="N648" t="str">
            <v>Ingresos y Gastos</v>
          </cell>
          <cell r="O648" t="str">
            <v>Remuneraciones</v>
          </cell>
          <cell r="P648" t="str">
            <v>Resto del Mundo</v>
          </cell>
        </row>
        <row r="649">
          <cell r="A649" t="str">
            <v>CEI_a01</v>
          </cell>
          <cell r="C649">
            <v>6</v>
          </cell>
          <cell r="D649">
            <v>2</v>
          </cell>
          <cell r="E649">
            <v>411</v>
          </cell>
          <cell r="F649" t="str">
            <v>Empleos</v>
          </cell>
          <cell r="H649">
            <v>31</v>
          </cell>
          <cell r="I649" t="str">
            <v>ALB</v>
          </cell>
          <cell r="J649">
            <v>7523</v>
          </cell>
          <cell r="L649" t="str">
            <v>2001</v>
          </cell>
          <cell r="N649" t="str">
            <v>Ingresos y Gastos</v>
          </cell>
          <cell r="O649" t="str">
            <v>Remuneraciones</v>
          </cell>
          <cell r="P649" t="str">
            <v>Resto del Mundo</v>
          </cell>
        </row>
        <row r="650">
          <cell r="A650" t="str">
            <v>CEI_a01</v>
          </cell>
          <cell r="C650">
            <v>6</v>
          </cell>
          <cell r="D650">
            <v>2</v>
          </cell>
          <cell r="E650">
            <v>411</v>
          </cell>
          <cell r="F650" t="str">
            <v>Recursos</v>
          </cell>
          <cell r="H650">
            <v>31</v>
          </cell>
          <cell r="I650" t="str">
            <v>ALB</v>
          </cell>
          <cell r="J650">
            <v>8568</v>
          </cell>
          <cell r="L650" t="str">
            <v>2000</v>
          </cell>
          <cell r="N650" t="str">
            <v>Ingresos y Gastos</v>
          </cell>
          <cell r="O650" t="str">
            <v>Remuneraciones</v>
          </cell>
          <cell r="P650" t="str">
            <v>Resto del Mundo</v>
          </cell>
        </row>
        <row r="651">
          <cell r="A651" t="str">
            <v>CEI_a01</v>
          </cell>
          <cell r="C651">
            <v>6</v>
          </cell>
          <cell r="D651">
            <v>2</v>
          </cell>
          <cell r="E651">
            <v>411</v>
          </cell>
          <cell r="F651" t="str">
            <v>Recursos</v>
          </cell>
          <cell r="H651">
            <v>31</v>
          </cell>
          <cell r="I651" t="str">
            <v>ALB</v>
          </cell>
          <cell r="J651">
            <v>10122</v>
          </cell>
          <cell r="L651" t="str">
            <v>2001</v>
          </cell>
          <cell r="N651" t="str">
            <v>Ingresos y Gastos</v>
          </cell>
          <cell r="O651" t="str">
            <v>Remuneraciones</v>
          </cell>
          <cell r="P651" t="str">
            <v>Resto del Mundo</v>
          </cell>
        </row>
        <row r="652">
          <cell r="A652" t="str">
            <v>CEI_a01</v>
          </cell>
          <cell r="C652">
            <v>6</v>
          </cell>
          <cell r="D652">
            <v>2</v>
          </cell>
          <cell r="E652">
            <v>912</v>
          </cell>
          <cell r="F652" t="str">
            <v>Recursos</v>
          </cell>
          <cell r="H652">
            <v>31</v>
          </cell>
          <cell r="I652" t="str">
            <v>ALB</v>
          </cell>
          <cell r="J652">
            <v>-747640.18302650005</v>
          </cell>
          <cell r="L652" t="str">
            <v>2000</v>
          </cell>
          <cell r="N652" t="str">
            <v>Ingresos y Gastos</v>
          </cell>
          <cell r="O652" t="str">
            <v>Saldo balanza comercial</v>
          </cell>
          <cell r="P652" t="str">
            <v>Resto del Mundo</v>
          </cell>
        </row>
        <row r="653">
          <cell r="A653" t="str">
            <v>CEI_a01</v>
          </cell>
          <cell r="C653">
            <v>6</v>
          </cell>
          <cell r="D653">
            <v>2</v>
          </cell>
          <cell r="E653">
            <v>912</v>
          </cell>
          <cell r="F653" t="str">
            <v>Recursos</v>
          </cell>
          <cell r="H653">
            <v>31</v>
          </cell>
          <cell r="I653" t="str">
            <v>ALB</v>
          </cell>
          <cell r="J653">
            <v>-696969.08577350003</v>
          </cell>
          <cell r="L653" t="str">
            <v>2001</v>
          </cell>
          <cell r="N653" t="str">
            <v>Ingresos y Gastos</v>
          </cell>
          <cell r="O653" t="str">
            <v>Saldo balanza comercial</v>
          </cell>
          <cell r="P653" t="str">
            <v>Resto del Mundo</v>
          </cell>
        </row>
        <row r="654">
          <cell r="A654" t="str">
            <v>CEI_a01</v>
          </cell>
          <cell r="C654">
            <v>6</v>
          </cell>
          <cell r="D654">
            <v>2</v>
          </cell>
          <cell r="E654">
            <v>4221</v>
          </cell>
          <cell r="F654" t="str">
            <v>Empleos</v>
          </cell>
          <cell r="H654">
            <v>31</v>
          </cell>
          <cell r="I654" t="str">
            <v>ALB</v>
          </cell>
          <cell r="J654">
            <v>626241</v>
          </cell>
          <cell r="L654" t="str">
            <v>2000</v>
          </cell>
          <cell r="N654" t="str">
            <v>Ingresos y Gastos</v>
          </cell>
          <cell r="O654" t="str">
            <v>Intereses</v>
          </cell>
          <cell r="P654" t="str">
            <v>Resto del Mundo</v>
          </cell>
        </row>
        <row r="655">
          <cell r="A655" t="str">
            <v>CEI_a01</v>
          </cell>
          <cell r="C655">
            <v>6</v>
          </cell>
          <cell r="D655">
            <v>2</v>
          </cell>
          <cell r="E655">
            <v>4221</v>
          </cell>
          <cell r="F655" t="str">
            <v>Empleos</v>
          </cell>
          <cell r="H655">
            <v>31</v>
          </cell>
          <cell r="I655" t="str">
            <v>ALB</v>
          </cell>
          <cell r="J655">
            <v>605778</v>
          </cell>
          <cell r="L655" t="str">
            <v>2001</v>
          </cell>
          <cell r="N655" t="str">
            <v>Ingresos y Gastos</v>
          </cell>
          <cell r="O655" t="str">
            <v>Intereses</v>
          </cell>
          <cell r="P655" t="str">
            <v>Resto del Mundo</v>
          </cell>
        </row>
        <row r="656">
          <cell r="A656" t="str">
            <v>CEI_a01</v>
          </cell>
          <cell r="C656">
            <v>6</v>
          </cell>
          <cell r="D656">
            <v>2</v>
          </cell>
          <cell r="E656">
            <v>4221</v>
          </cell>
          <cell r="F656" t="str">
            <v>Recursos</v>
          </cell>
          <cell r="H656">
            <v>31</v>
          </cell>
          <cell r="I656" t="str">
            <v>ALB</v>
          </cell>
          <cell r="J656">
            <v>1248339</v>
          </cell>
          <cell r="L656" t="str">
            <v>2000</v>
          </cell>
          <cell r="N656" t="str">
            <v>Ingresos y Gastos</v>
          </cell>
          <cell r="O656" t="str">
            <v>Intereses</v>
          </cell>
          <cell r="P656" t="str">
            <v>Resto del Mundo</v>
          </cell>
        </row>
        <row r="657">
          <cell r="A657" t="str">
            <v>CEI_a01</v>
          </cell>
          <cell r="C657">
            <v>6</v>
          </cell>
          <cell r="D657">
            <v>2</v>
          </cell>
          <cell r="E657">
            <v>4221</v>
          </cell>
          <cell r="F657" t="str">
            <v>Recursos</v>
          </cell>
          <cell r="H657">
            <v>31</v>
          </cell>
          <cell r="I657" t="str">
            <v>ALB</v>
          </cell>
          <cell r="J657">
            <v>1296297</v>
          </cell>
          <cell r="L657" t="str">
            <v>2001</v>
          </cell>
          <cell r="N657" t="str">
            <v>Ingresos y Gastos</v>
          </cell>
          <cell r="O657" t="str">
            <v>Intereses</v>
          </cell>
          <cell r="P657" t="str">
            <v>Resto del Mundo</v>
          </cell>
        </row>
        <row r="658">
          <cell r="A658" t="str">
            <v>CEI_a01</v>
          </cell>
          <cell r="C658">
            <v>6</v>
          </cell>
          <cell r="D658">
            <v>2</v>
          </cell>
          <cell r="E658">
            <v>4223</v>
          </cell>
          <cell r="F658" t="str">
            <v>Empleos</v>
          </cell>
          <cell r="H658">
            <v>31</v>
          </cell>
          <cell r="I658" t="str">
            <v>ALB</v>
          </cell>
          <cell r="J658">
            <v>207085</v>
          </cell>
          <cell r="L658" t="str">
            <v>2000</v>
          </cell>
          <cell r="N658" t="str">
            <v>Ingresos y Gastos</v>
          </cell>
          <cell r="O658" t="str">
            <v>Reinversion extranjera</v>
          </cell>
          <cell r="P658" t="str">
            <v>Resto del Mundo</v>
          </cell>
        </row>
        <row r="659">
          <cell r="A659" t="str">
            <v>CEI_a01</v>
          </cell>
          <cell r="C659">
            <v>6</v>
          </cell>
          <cell r="D659">
            <v>2</v>
          </cell>
          <cell r="E659">
            <v>4223</v>
          </cell>
          <cell r="F659" t="str">
            <v>Empleos</v>
          </cell>
          <cell r="H659">
            <v>31</v>
          </cell>
          <cell r="I659" t="str">
            <v>ALB</v>
          </cell>
          <cell r="J659">
            <v>100657.62282678499</v>
          </cell>
          <cell r="L659" t="str">
            <v>2001</v>
          </cell>
          <cell r="N659" t="str">
            <v>Ingresos y Gastos</v>
          </cell>
          <cell r="O659" t="str">
            <v>Reinversion extranjera</v>
          </cell>
          <cell r="P659" t="str">
            <v>Resto del Mundo</v>
          </cell>
        </row>
        <row r="660">
          <cell r="A660" t="str">
            <v>CEI_a01</v>
          </cell>
          <cell r="C660">
            <v>6</v>
          </cell>
          <cell r="D660">
            <v>2</v>
          </cell>
          <cell r="E660">
            <v>4223</v>
          </cell>
          <cell r="F660" t="str">
            <v>Recursos</v>
          </cell>
          <cell r="H660">
            <v>31</v>
          </cell>
          <cell r="I660" t="str">
            <v>ALB</v>
          </cell>
          <cell r="J660">
            <v>604322</v>
          </cell>
          <cell r="L660" t="str">
            <v>2000</v>
          </cell>
          <cell r="N660" t="str">
            <v>Ingresos y Gastos</v>
          </cell>
          <cell r="O660" t="str">
            <v>Reinversion extranjera</v>
          </cell>
          <cell r="P660" t="str">
            <v>Resto del Mundo</v>
          </cell>
        </row>
        <row r="661">
          <cell r="A661" t="str">
            <v>CEI_a01</v>
          </cell>
          <cell r="C661">
            <v>6</v>
          </cell>
          <cell r="D661">
            <v>2</v>
          </cell>
          <cell r="E661">
            <v>4223</v>
          </cell>
          <cell r="F661" t="str">
            <v>Recursos</v>
          </cell>
          <cell r="H661">
            <v>31</v>
          </cell>
          <cell r="I661" t="str">
            <v>ALB</v>
          </cell>
          <cell r="J661">
            <v>720340.59073845996</v>
          </cell>
          <cell r="L661" t="str">
            <v>2001</v>
          </cell>
          <cell r="N661" t="str">
            <v>Ingresos y Gastos</v>
          </cell>
          <cell r="O661" t="str">
            <v>Reinversion extranjera</v>
          </cell>
          <cell r="P661" t="str">
            <v>Resto del Mundo</v>
          </cell>
        </row>
        <row r="662">
          <cell r="A662" t="str">
            <v>CEI_a01</v>
          </cell>
          <cell r="C662">
            <v>6</v>
          </cell>
          <cell r="D662">
            <v>2</v>
          </cell>
          <cell r="E662">
            <v>4341</v>
          </cell>
          <cell r="F662" t="str">
            <v>Recursos</v>
          </cell>
          <cell r="H662">
            <v>31</v>
          </cell>
          <cell r="I662" t="str">
            <v>ALB</v>
          </cell>
          <cell r="J662">
            <v>85898</v>
          </cell>
          <cell r="L662" t="str">
            <v>2000</v>
          </cell>
          <cell r="N662" t="str">
            <v>Ingresos y Gastos</v>
          </cell>
          <cell r="O662" t="str">
            <v>Primas net.seguro riesgos</v>
          </cell>
          <cell r="P662" t="str">
            <v>Resto del Mundo</v>
          </cell>
        </row>
        <row r="663">
          <cell r="A663" t="str">
            <v>CEI_a01</v>
          </cell>
          <cell r="C663">
            <v>6</v>
          </cell>
          <cell r="D663">
            <v>2</v>
          </cell>
          <cell r="E663">
            <v>4341</v>
          </cell>
          <cell r="F663" t="str">
            <v>Recursos</v>
          </cell>
          <cell r="H663">
            <v>31</v>
          </cell>
          <cell r="I663" t="str">
            <v>ALB</v>
          </cell>
          <cell r="J663">
            <v>116397</v>
          </cell>
          <cell r="L663" t="str">
            <v>2001</v>
          </cell>
          <cell r="N663" t="str">
            <v>Ingresos y Gastos</v>
          </cell>
          <cell r="O663" t="str">
            <v>Primas net.seguro riesgos</v>
          </cell>
          <cell r="P663" t="str">
            <v>Resto del Mundo</v>
          </cell>
        </row>
        <row r="664">
          <cell r="A664" t="str">
            <v>CEI_a01</v>
          </cell>
          <cell r="C664">
            <v>6</v>
          </cell>
          <cell r="D664">
            <v>2</v>
          </cell>
          <cell r="E664">
            <v>4342</v>
          </cell>
          <cell r="F664" t="str">
            <v>Empleos</v>
          </cell>
          <cell r="H664">
            <v>31</v>
          </cell>
          <cell r="I664" t="str">
            <v>ALB</v>
          </cell>
          <cell r="J664">
            <v>85898</v>
          </cell>
          <cell r="L664" t="str">
            <v>2000</v>
          </cell>
          <cell r="N664" t="str">
            <v>Ingresos y Gastos</v>
          </cell>
          <cell r="O664" t="str">
            <v>Indemniz.seguro riesgos</v>
          </cell>
          <cell r="P664" t="str">
            <v>Resto del Mundo</v>
          </cell>
        </row>
        <row r="665">
          <cell r="A665" t="str">
            <v>CEI_a01</v>
          </cell>
          <cell r="C665">
            <v>6</v>
          </cell>
          <cell r="D665">
            <v>2</v>
          </cell>
          <cell r="E665">
            <v>4342</v>
          </cell>
          <cell r="F665" t="str">
            <v>Empleos</v>
          </cell>
          <cell r="H665">
            <v>31</v>
          </cell>
          <cell r="I665" t="str">
            <v>ALB</v>
          </cell>
          <cell r="J665">
            <v>116397</v>
          </cell>
          <cell r="L665" t="str">
            <v>2001</v>
          </cell>
          <cell r="N665" t="str">
            <v>Ingresos y Gastos</v>
          </cell>
          <cell r="O665" t="str">
            <v>Indemniz.seguro riesgos</v>
          </cell>
          <cell r="P665" t="str">
            <v>Resto del Mundo</v>
          </cell>
        </row>
        <row r="666">
          <cell r="A666" t="str">
            <v>CEI_a01</v>
          </cell>
          <cell r="C666">
            <v>6</v>
          </cell>
          <cell r="D666">
            <v>2</v>
          </cell>
          <cell r="E666">
            <v>4345</v>
          </cell>
          <cell r="F666" t="str">
            <v>Empleos</v>
          </cell>
          <cell r="H666">
            <v>31</v>
          </cell>
          <cell r="I666" t="str">
            <v>ALB</v>
          </cell>
          <cell r="J666">
            <v>328098</v>
          </cell>
          <cell r="L666" t="str">
            <v>2000</v>
          </cell>
          <cell r="N666" t="str">
            <v>Ingresos y Gastos</v>
          </cell>
          <cell r="O666" t="str">
            <v>Transferenc.ctes varias</v>
          </cell>
          <cell r="P666" t="str">
            <v>Resto del Mundo</v>
          </cell>
        </row>
        <row r="667">
          <cell r="A667" t="str">
            <v>CEI_a01</v>
          </cell>
          <cell r="C667">
            <v>6</v>
          </cell>
          <cell r="D667">
            <v>2</v>
          </cell>
          <cell r="E667">
            <v>4345</v>
          </cell>
          <cell r="F667" t="str">
            <v>Empleos</v>
          </cell>
          <cell r="H667">
            <v>31</v>
          </cell>
          <cell r="I667" t="str">
            <v>ALB</v>
          </cell>
          <cell r="J667">
            <v>313339</v>
          </cell>
          <cell r="L667" t="str">
            <v>2001</v>
          </cell>
          <cell r="N667" t="str">
            <v>Ingresos y Gastos</v>
          </cell>
          <cell r="O667" t="str">
            <v>Transferenc.ctes varias</v>
          </cell>
          <cell r="P667" t="str">
            <v>Resto del Mundo</v>
          </cell>
        </row>
        <row r="668">
          <cell r="A668" t="str">
            <v>CEI_a01</v>
          </cell>
          <cell r="C668">
            <v>6</v>
          </cell>
          <cell r="D668">
            <v>2</v>
          </cell>
          <cell r="E668">
            <v>4345</v>
          </cell>
          <cell r="F668" t="str">
            <v>Recursos</v>
          </cell>
          <cell r="H668">
            <v>31</v>
          </cell>
          <cell r="I668" t="str">
            <v>ALB</v>
          </cell>
          <cell r="J668">
            <v>25956</v>
          </cell>
          <cell r="L668" t="str">
            <v>2000</v>
          </cell>
          <cell r="N668" t="str">
            <v>Ingresos y Gastos</v>
          </cell>
          <cell r="O668" t="str">
            <v>Transferenc.ctes varias</v>
          </cell>
          <cell r="P668" t="str">
            <v>Resto del Mundo</v>
          </cell>
        </row>
        <row r="669">
          <cell r="A669" t="str">
            <v>CEI_a01</v>
          </cell>
          <cell r="C669">
            <v>6</v>
          </cell>
          <cell r="D669">
            <v>2</v>
          </cell>
          <cell r="E669">
            <v>4345</v>
          </cell>
          <cell r="F669" t="str">
            <v>Recursos</v>
          </cell>
          <cell r="H669">
            <v>31</v>
          </cell>
          <cell r="I669" t="str">
            <v>ALB</v>
          </cell>
          <cell r="J669">
            <v>42583</v>
          </cell>
          <cell r="L669" t="str">
            <v>2001</v>
          </cell>
          <cell r="N669" t="str">
            <v>Ingresos y Gastos</v>
          </cell>
          <cell r="O669" t="str">
            <v>Transferenc.ctes varias</v>
          </cell>
          <cell r="P669" t="str">
            <v>Resto del Mundo</v>
          </cell>
        </row>
        <row r="670">
          <cell r="A670" t="str">
            <v>CEI_a01</v>
          </cell>
          <cell r="C670">
            <v>6</v>
          </cell>
          <cell r="D670">
            <v>2</v>
          </cell>
          <cell r="E670">
            <v>42221</v>
          </cell>
          <cell r="F670" t="str">
            <v>Empleos</v>
          </cell>
          <cell r="H670">
            <v>31</v>
          </cell>
          <cell r="I670" t="str">
            <v>ALB</v>
          </cell>
          <cell r="J670">
            <v>145454</v>
          </cell>
          <cell r="L670" t="str">
            <v>2000</v>
          </cell>
          <cell r="N670" t="str">
            <v>Ingresos y Gastos</v>
          </cell>
          <cell r="O670" t="str">
            <v>Dividendos</v>
          </cell>
          <cell r="P670" t="str">
            <v>Resto del Mundo</v>
          </cell>
        </row>
        <row r="671">
          <cell r="A671" t="str">
            <v>CEI_a01</v>
          </cell>
          <cell r="C671">
            <v>6</v>
          </cell>
          <cell r="D671">
            <v>2</v>
          </cell>
          <cell r="E671">
            <v>42221</v>
          </cell>
          <cell r="F671" t="str">
            <v>Empleos</v>
          </cell>
          <cell r="H671">
            <v>31</v>
          </cell>
          <cell r="I671" t="str">
            <v>ALB</v>
          </cell>
          <cell r="J671">
            <v>174876.37717321501</v>
          </cell>
          <cell r="L671" t="str">
            <v>2001</v>
          </cell>
          <cell r="N671" t="str">
            <v>Ingresos y Gastos</v>
          </cell>
          <cell r="O671" t="str">
            <v>Dividendos</v>
          </cell>
          <cell r="P671" t="str">
            <v>Resto del Mundo</v>
          </cell>
        </row>
        <row r="672">
          <cell r="A672" t="str">
            <v>CEI_a01</v>
          </cell>
          <cell r="C672">
            <v>6</v>
          </cell>
          <cell r="D672">
            <v>2</v>
          </cell>
          <cell r="E672">
            <v>42221</v>
          </cell>
          <cell r="F672" t="str">
            <v>Recursos</v>
          </cell>
          <cell r="H672">
            <v>31</v>
          </cell>
          <cell r="I672" t="str">
            <v>ALB</v>
          </cell>
          <cell r="J672">
            <v>671805</v>
          </cell>
          <cell r="L672" t="str">
            <v>2000</v>
          </cell>
          <cell r="N672" t="str">
            <v>Ingresos y Gastos</v>
          </cell>
          <cell r="O672" t="str">
            <v>Dividendos</v>
          </cell>
          <cell r="P672" t="str">
            <v>Resto del Mundo</v>
          </cell>
        </row>
        <row r="673">
          <cell r="A673" t="str">
            <v>CEI_a01</v>
          </cell>
          <cell r="C673">
            <v>6</v>
          </cell>
          <cell r="D673">
            <v>2</v>
          </cell>
          <cell r="E673">
            <v>42221</v>
          </cell>
          <cell r="F673" t="str">
            <v>Recursos</v>
          </cell>
          <cell r="H673">
            <v>31</v>
          </cell>
          <cell r="I673" t="str">
            <v>ALB</v>
          </cell>
          <cell r="J673">
            <v>633503.40926154004</v>
          </cell>
          <cell r="L673" t="str">
            <v>2001</v>
          </cell>
          <cell r="N673" t="str">
            <v>Ingresos y Gastos</v>
          </cell>
          <cell r="O673" t="str">
            <v>Dividendos</v>
          </cell>
          <cell r="P673" t="str">
            <v>Resto del Mundo</v>
          </cell>
        </row>
        <row r="674">
          <cell r="A674" t="str">
            <v>CEI_a01</v>
          </cell>
          <cell r="C674">
            <v>6</v>
          </cell>
          <cell r="D674">
            <v>32</v>
          </cell>
          <cell r="E674">
            <v>7001</v>
          </cell>
          <cell r="F674" t="str">
            <v>Recursos</v>
          </cell>
          <cell r="H674">
            <v>31</v>
          </cell>
          <cell r="I674" t="str">
            <v>ALB</v>
          </cell>
          <cell r="J674">
            <v>-169586</v>
          </cell>
          <cell r="L674" t="str">
            <v>2000</v>
          </cell>
          <cell r="N674" t="str">
            <v>Acum. Financiera</v>
          </cell>
          <cell r="O674" t="str">
            <v>Oro y DEG</v>
          </cell>
          <cell r="P674" t="str">
            <v>Resto del Mundo</v>
          </cell>
        </row>
        <row r="675">
          <cell r="A675" t="str">
            <v>CEI_a01</v>
          </cell>
          <cell r="C675">
            <v>6</v>
          </cell>
          <cell r="D675">
            <v>32</v>
          </cell>
          <cell r="E675">
            <v>7002</v>
          </cell>
          <cell r="F675" t="str">
            <v>Empleos</v>
          </cell>
          <cell r="H675">
            <v>31</v>
          </cell>
          <cell r="I675" t="str">
            <v>ALB</v>
          </cell>
          <cell r="J675">
            <v>-5943</v>
          </cell>
          <cell r="L675" t="str">
            <v>2000</v>
          </cell>
          <cell r="N675" t="str">
            <v>Acum. Financiera</v>
          </cell>
          <cell r="O675" t="str">
            <v>Billetes, monedas  y depósitos</v>
          </cell>
          <cell r="P675" t="str">
            <v>Resto del Mundo</v>
          </cell>
        </row>
        <row r="676">
          <cell r="A676" t="str">
            <v>CEI_a01</v>
          </cell>
          <cell r="C676">
            <v>6</v>
          </cell>
          <cell r="D676">
            <v>32</v>
          </cell>
          <cell r="E676">
            <v>7002</v>
          </cell>
          <cell r="F676" t="str">
            <v>Recursos</v>
          </cell>
          <cell r="H676">
            <v>31</v>
          </cell>
          <cell r="I676" t="str">
            <v>ALB</v>
          </cell>
          <cell r="J676">
            <v>-595949</v>
          </cell>
          <cell r="L676" t="str">
            <v>2000</v>
          </cell>
          <cell r="N676" t="str">
            <v>Acum. Financiera</v>
          </cell>
          <cell r="O676" t="str">
            <v>Billetes, monedas  y depósitos</v>
          </cell>
          <cell r="P676" t="str">
            <v>Resto del Mundo</v>
          </cell>
        </row>
        <row r="677">
          <cell r="A677" t="str">
            <v>CEI_a01</v>
          </cell>
          <cell r="C677">
            <v>6</v>
          </cell>
          <cell r="D677">
            <v>32</v>
          </cell>
          <cell r="E677">
            <v>7003</v>
          </cell>
          <cell r="F677" t="str">
            <v>Empleos</v>
          </cell>
          <cell r="H677">
            <v>31</v>
          </cell>
          <cell r="I677" t="str">
            <v>ALB</v>
          </cell>
          <cell r="J677">
            <v>165963</v>
          </cell>
          <cell r="L677" t="str">
            <v>2000</v>
          </cell>
          <cell r="N677" t="str">
            <v>Acum. Financiera</v>
          </cell>
          <cell r="O677" t="str">
            <v>Títulos no acciones</v>
          </cell>
          <cell r="P677" t="str">
            <v>Resto del Mundo</v>
          </cell>
        </row>
        <row r="678">
          <cell r="A678" t="str">
            <v>CEI_a01</v>
          </cell>
          <cell r="C678">
            <v>6</v>
          </cell>
          <cell r="D678">
            <v>32</v>
          </cell>
          <cell r="E678">
            <v>7003</v>
          </cell>
          <cell r="F678" t="str">
            <v>Recursos</v>
          </cell>
          <cell r="H678">
            <v>31</v>
          </cell>
          <cell r="I678" t="str">
            <v>ALB</v>
          </cell>
          <cell r="J678">
            <v>132747</v>
          </cell>
          <cell r="L678" t="str">
            <v>2000</v>
          </cell>
          <cell r="N678" t="str">
            <v>Acum. Financiera</v>
          </cell>
          <cell r="O678" t="str">
            <v>Títulos no acciones</v>
          </cell>
          <cell r="P678" t="str">
            <v>Resto del Mundo</v>
          </cell>
        </row>
        <row r="679">
          <cell r="A679" t="str">
            <v>CEI_a01</v>
          </cell>
          <cell r="C679">
            <v>6</v>
          </cell>
          <cell r="D679">
            <v>32</v>
          </cell>
          <cell r="E679">
            <v>7005</v>
          </cell>
          <cell r="F679" t="str">
            <v>Empleos</v>
          </cell>
          <cell r="H679">
            <v>31</v>
          </cell>
          <cell r="I679" t="str">
            <v>ALB</v>
          </cell>
          <cell r="J679">
            <v>1927550</v>
          </cell>
          <cell r="L679" t="str">
            <v>2000</v>
          </cell>
          <cell r="N679" t="str">
            <v>Acum. Financiera</v>
          </cell>
          <cell r="O679" t="str">
            <v>Acciones,&amp;particip.cap.</v>
          </cell>
          <cell r="P679" t="str">
            <v>Resto del Mundo</v>
          </cell>
        </row>
        <row r="680">
          <cell r="A680" t="str">
            <v>CEI_a01</v>
          </cell>
          <cell r="C680">
            <v>6</v>
          </cell>
          <cell r="D680">
            <v>32</v>
          </cell>
          <cell r="E680">
            <v>7005</v>
          </cell>
          <cell r="F680" t="str">
            <v>Recursos</v>
          </cell>
          <cell r="H680">
            <v>31</v>
          </cell>
          <cell r="I680" t="str">
            <v>ALB</v>
          </cell>
          <cell r="J680">
            <v>1774542</v>
          </cell>
          <cell r="L680" t="str">
            <v>2000</v>
          </cell>
          <cell r="N680" t="str">
            <v>Acum. Financiera</v>
          </cell>
          <cell r="O680" t="str">
            <v>Acciones,&amp;particip.cap.</v>
          </cell>
          <cell r="P680" t="str">
            <v>Resto del Mundo</v>
          </cell>
        </row>
        <row r="681">
          <cell r="A681" t="str">
            <v>CEI_a01</v>
          </cell>
          <cell r="C681">
            <v>6</v>
          </cell>
          <cell r="D681">
            <v>32</v>
          </cell>
          <cell r="E681">
            <v>70081</v>
          </cell>
          <cell r="F681" t="str">
            <v>Empleos</v>
          </cell>
          <cell r="H681">
            <v>31</v>
          </cell>
          <cell r="I681" t="str">
            <v>ALB</v>
          </cell>
          <cell r="J681">
            <v>152434</v>
          </cell>
          <cell r="L681" t="str">
            <v>2000</v>
          </cell>
          <cell r="N681" t="str">
            <v>Acum. Financiera</v>
          </cell>
          <cell r="O681" t="str">
            <v>Crédit.com.,anticipos</v>
          </cell>
          <cell r="P681" t="str">
            <v>Resto del Mundo</v>
          </cell>
        </row>
        <row r="682">
          <cell r="A682" t="str">
            <v>CEI_a01</v>
          </cell>
          <cell r="C682">
            <v>6</v>
          </cell>
          <cell r="D682">
            <v>32</v>
          </cell>
          <cell r="E682">
            <v>70081</v>
          </cell>
          <cell r="F682" t="str">
            <v>Recursos</v>
          </cell>
          <cell r="H682">
            <v>31</v>
          </cell>
          <cell r="I682" t="str">
            <v>ALB</v>
          </cell>
          <cell r="J682">
            <v>3139003</v>
          </cell>
          <cell r="L682" t="str">
            <v>2000</v>
          </cell>
          <cell r="N682" t="str">
            <v>Acum. Financiera</v>
          </cell>
          <cell r="O682" t="str">
            <v>Crédit.com.,anticipos</v>
          </cell>
          <cell r="P682" t="str">
            <v>Resto del Mundo</v>
          </cell>
        </row>
        <row r="683">
          <cell r="A683" t="str">
            <v>CEI_a01</v>
          </cell>
          <cell r="C683">
            <v>6</v>
          </cell>
          <cell r="D683">
            <v>32</v>
          </cell>
          <cell r="E683">
            <v>700402</v>
          </cell>
          <cell r="F683" t="str">
            <v>Empleos</v>
          </cell>
          <cell r="H683">
            <v>31</v>
          </cell>
          <cell r="I683" t="str">
            <v>ALB</v>
          </cell>
          <cell r="J683">
            <v>1073710</v>
          </cell>
          <cell r="L683" t="str">
            <v>2000</v>
          </cell>
          <cell r="N683" t="str">
            <v>Acum. Financiera</v>
          </cell>
          <cell r="O683" t="str">
            <v>Préstamos largo plazo</v>
          </cell>
          <cell r="P683" t="str">
            <v>Resto del Mundo</v>
          </cell>
        </row>
        <row r="684">
          <cell r="A684" t="str">
            <v>CEI_a01</v>
          </cell>
          <cell r="C684">
            <v>6</v>
          </cell>
          <cell r="D684">
            <v>32</v>
          </cell>
          <cell r="E684">
            <v>700402</v>
          </cell>
          <cell r="F684" t="str">
            <v>Recursos</v>
          </cell>
          <cell r="H684">
            <v>31</v>
          </cell>
          <cell r="I684" t="str">
            <v>ALB</v>
          </cell>
          <cell r="J684">
            <v>-1213781</v>
          </cell>
          <cell r="L684" t="str">
            <v>2000</v>
          </cell>
          <cell r="N684" t="str">
            <v>Acum. Financiera</v>
          </cell>
          <cell r="O684" t="str">
            <v>Préstamos largo plazo</v>
          </cell>
          <cell r="P684" t="str">
            <v>Resto del Mundo</v>
          </cell>
        </row>
        <row r="685">
          <cell r="A685" t="str">
            <v>CEI_a01</v>
          </cell>
          <cell r="C685">
            <v>511</v>
          </cell>
          <cell r="D685">
            <v>2</v>
          </cell>
          <cell r="E685">
            <v>221</v>
          </cell>
          <cell r="F685" t="str">
            <v>Empleos</v>
          </cell>
          <cell r="H685">
            <v>31</v>
          </cell>
          <cell r="I685" t="str">
            <v>ALB</v>
          </cell>
          <cell r="J685">
            <v>25535832.5042</v>
          </cell>
          <cell r="L685" t="str">
            <v>2000</v>
          </cell>
          <cell r="N685" t="str">
            <v>Ingresos y Gastos</v>
          </cell>
          <cell r="O685" t="str">
            <v>Gasto de Consumo final</v>
          </cell>
          <cell r="P685" t="str">
            <v>Hogares</v>
          </cell>
        </row>
        <row r="686">
          <cell r="A686" t="str">
            <v>CEI_a01</v>
          </cell>
          <cell r="C686">
            <v>511</v>
          </cell>
          <cell r="D686">
            <v>2</v>
          </cell>
          <cell r="E686">
            <v>221</v>
          </cell>
          <cell r="F686" t="str">
            <v>Empleos</v>
          </cell>
          <cell r="H686">
            <v>31</v>
          </cell>
          <cell r="I686" t="str">
            <v>ALB</v>
          </cell>
          <cell r="J686">
            <v>27448247.024258401</v>
          </cell>
          <cell r="L686" t="str">
            <v>2001</v>
          </cell>
          <cell r="N686" t="str">
            <v>Ingresos y Gastos</v>
          </cell>
          <cell r="O686" t="str">
            <v>Gasto de Consumo final</v>
          </cell>
          <cell r="P686" t="str">
            <v>Hogares</v>
          </cell>
        </row>
        <row r="687">
          <cell r="A687" t="str">
            <v>CEI_a01</v>
          </cell>
          <cell r="C687">
            <v>511</v>
          </cell>
          <cell r="D687">
            <v>2</v>
          </cell>
          <cell r="E687">
            <v>411</v>
          </cell>
          <cell r="F687" t="str">
            <v>Recursos</v>
          </cell>
          <cell r="H687">
            <v>31</v>
          </cell>
          <cell r="I687" t="str">
            <v>ALB</v>
          </cell>
          <cell r="J687">
            <v>16459654.286550799</v>
          </cell>
          <cell r="L687" t="str">
            <v>2000</v>
          </cell>
          <cell r="N687" t="str">
            <v>Ingresos y Gastos</v>
          </cell>
          <cell r="O687" t="str">
            <v>Remuneraciones</v>
          </cell>
          <cell r="P687" t="str">
            <v>Hogares</v>
          </cell>
        </row>
        <row r="688">
          <cell r="A688" t="str">
            <v>CEI_a01</v>
          </cell>
          <cell r="C688">
            <v>511</v>
          </cell>
          <cell r="D688">
            <v>2</v>
          </cell>
          <cell r="E688">
            <v>411</v>
          </cell>
          <cell r="F688" t="str">
            <v>Recursos</v>
          </cell>
          <cell r="H688">
            <v>31</v>
          </cell>
          <cell r="I688" t="str">
            <v>ALB</v>
          </cell>
          <cell r="J688">
            <v>17459422.824489299</v>
          </cell>
          <cell r="L688" t="str">
            <v>2001</v>
          </cell>
          <cell r="N688" t="str">
            <v>Ingresos y Gastos</v>
          </cell>
          <cell r="O688" t="str">
            <v>Remuneraciones</v>
          </cell>
          <cell r="P688" t="str">
            <v>Hogares</v>
          </cell>
        </row>
        <row r="689">
          <cell r="A689" t="str">
            <v>CEI_a01</v>
          </cell>
          <cell r="C689">
            <v>511</v>
          </cell>
          <cell r="D689">
            <v>2</v>
          </cell>
          <cell r="E689">
            <v>431</v>
          </cell>
          <cell r="F689" t="str">
            <v>Empleos</v>
          </cell>
          <cell r="H689">
            <v>31</v>
          </cell>
          <cell r="I689" t="str">
            <v>ALB</v>
          </cell>
          <cell r="J689">
            <v>858247</v>
          </cell>
          <cell r="L689" t="str">
            <v>2000</v>
          </cell>
          <cell r="N689" t="str">
            <v>Ingresos y Gastos</v>
          </cell>
          <cell r="O689" t="str">
            <v>Impuestos renta y patrim.</v>
          </cell>
          <cell r="P689" t="str">
            <v>Hogares</v>
          </cell>
        </row>
        <row r="690">
          <cell r="A690" t="str">
            <v>CEI_a01</v>
          </cell>
          <cell r="C690">
            <v>511</v>
          </cell>
          <cell r="D690">
            <v>2</v>
          </cell>
          <cell r="E690">
            <v>431</v>
          </cell>
          <cell r="F690" t="str">
            <v>Empleos</v>
          </cell>
          <cell r="H690">
            <v>31</v>
          </cell>
          <cell r="I690" t="str">
            <v>ALB</v>
          </cell>
          <cell r="J690">
            <v>0</v>
          </cell>
          <cell r="L690" t="str">
            <v>2001</v>
          </cell>
          <cell r="N690" t="str">
            <v>Ingresos y Gastos</v>
          </cell>
          <cell r="O690" t="str">
            <v>Impuestos renta y patrim.</v>
          </cell>
          <cell r="P690" t="str">
            <v>Hogares</v>
          </cell>
        </row>
        <row r="691">
          <cell r="A691" t="str">
            <v>CEI_a01</v>
          </cell>
          <cell r="C691">
            <v>511</v>
          </cell>
          <cell r="D691">
            <v>2</v>
          </cell>
          <cell r="E691">
            <v>441</v>
          </cell>
          <cell r="F691" t="str">
            <v>Recursos</v>
          </cell>
          <cell r="H691">
            <v>31</v>
          </cell>
          <cell r="I691" t="str">
            <v>ALB</v>
          </cell>
          <cell r="J691">
            <v>1561196</v>
          </cell>
          <cell r="L691" t="str">
            <v>2000</v>
          </cell>
          <cell r="N691" t="str">
            <v>Ingresos y Gastos</v>
          </cell>
          <cell r="O691" t="str">
            <v>Ajust.var.cap.AFP/hogares</v>
          </cell>
          <cell r="P691" t="str">
            <v>Hogares</v>
          </cell>
        </row>
        <row r="692">
          <cell r="A692" t="str">
            <v>CEI_a01</v>
          </cell>
          <cell r="C692">
            <v>511</v>
          </cell>
          <cell r="D692">
            <v>2</v>
          </cell>
          <cell r="E692">
            <v>441</v>
          </cell>
          <cell r="F692" t="str">
            <v>Recursos</v>
          </cell>
          <cell r="H692">
            <v>31</v>
          </cell>
          <cell r="I692" t="str">
            <v>ALB</v>
          </cell>
          <cell r="J692">
            <v>1650918</v>
          </cell>
          <cell r="L692" t="str">
            <v>2001</v>
          </cell>
          <cell r="N692" t="str">
            <v>Ingresos y Gastos</v>
          </cell>
          <cell r="O692" t="str">
            <v>Ajust.var.cap.AFP/hogares</v>
          </cell>
          <cell r="P692" t="str">
            <v>Hogares</v>
          </cell>
        </row>
        <row r="693">
          <cell r="A693" t="str">
            <v>CEI_a01</v>
          </cell>
          <cell r="C693">
            <v>511</v>
          </cell>
          <cell r="D693">
            <v>2</v>
          </cell>
          <cell r="E693">
            <v>4221</v>
          </cell>
          <cell r="F693" t="str">
            <v>Empleos</v>
          </cell>
          <cell r="H693">
            <v>31</v>
          </cell>
          <cell r="I693" t="str">
            <v>ALB</v>
          </cell>
          <cell r="J693">
            <v>1330177</v>
          </cell>
          <cell r="L693" t="str">
            <v>2000</v>
          </cell>
          <cell r="N693" t="str">
            <v>Ingresos y Gastos</v>
          </cell>
          <cell r="O693" t="str">
            <v>Intereses</v>
          </cell>
          <cell r="P693" t="str">
            <v>Hogares</v>
          </cell>
        </row>
        <row r="694">
          <cell r="A694" t="str">
            <v>CEI_a01</v>
          </cell>
          <cell r="C694">
            <v>511</v>
          </cell>
          <cell r="D694">
            <v>2</v>
          </cell>
          <cell r="E694">
            <v>4221</v>
          </cell>
          <cell r="F694" t="str">
            <v>Empleos</v>
          </cell>
          <cell r="H694">
            <v>31</v>
          </cell>
          <cell r="I694" t="str">
            <v>ALB</v>
          </cell>
          <cell r="J694">
            <v>0</v>
          </cell>
          <cell r="L694" t="str">
            <v>2001</v>
          </cell>
          <cell r="N694" t="str">
            <v>Ingresos y Gastos</v>
          </cell>
          <cell r="O694" t="str">
            <v>Intereses</v>
          </cell>
          <cell r="P694" t="str">
            <v>Hogares</v>
          </cell>
        </row>
        <row r="695">
          <cell r="A695" t="str">
            <v>CEI_a01</v>
          </cell>
          <cell r="C695">
            <v>511</v>
          </cell>
          <cell r="D695">
            <v>2</v>
          </cell>
          <cell r="E695">
            <v>4221</v>
          </cell>
          <cell r="F695" t="str">
            <v>Recursos</v>
          </cell>
          <cell r="H695">
            <v>31</v>
          </cell>
          <cell r="I695" t="str">
            <v>ALB</v>
          </cell>
          <cell r="J695">
            <v>778195</v>
          </cell>
          <cell r="L695" t="str">
            <v>2000</v>
          </cell>
          <cell r="N695" t="str">
            <v>Ingresos y Gastos</v>
          </cell>
          <cell r="O695" t="str">
            <v>Intereses</v>
          </cell>
          <cell r="P695" t="str">
            <v>Hogares</v>
          </cell>
        </row>
        <row r="696">
          <cell r="A696" t="str">
            <v>CEI_a01</v>
          </cell>
          <cell r="C696">
            <v>511</v>
          </cell>
          <cell r="D696">
            <v>2</v>
          </cell>
          <cell r="E696">
            <v>4221</v>
          </cell>
          <cell r="F696" t="str">
            <v>Recursos</v>
          </cell>
          <cell r="H696">
            <v>31</v>
          </cell>
          <cell r="I696" t="str">
            <v>ALB</v>
          </cell>
          <cell r="J696">
            <v>0</v>
          </cell>
          <cell r="L696" t="str">
            <v>2001</v>
          </cell>
          <cell r="N696" t="str">
            <v>Ingresos y Gastos</v>
          </cell>
          <cell r="O696" t="str">
            <v>Intereses</v>
          </cell>
          <cell r="P696" t="str">
            <v>Hogares</v>
          </cell>
        </row>
        <row r="697">
          <cell r="A697" t="str">
            <v>CEI_a01</v>
          </cell>
          <cell r="C697">
            <v>511</v>
          </cell>
          <cell r="D697">
            <v>2</v>
          </cell>
          <cell r="E697">
            <v>4229</v>
          </cell>
          <cell r="F697" t="str">
            <v>Recursos</v>
          </cell>
          <cell r="H697">
            <v>31</v>
          </cell>
          <cell r="I697" t="str">
            <v>ALB</v>
          </cell>
          <cell r="J697">
            <v>1397839</v>
          </cell>
          <cell r="L697" t="str">
            <v>2000</v>
          </cell>
          <cell r="N697" t="str">
            <v>Ingresos y Gastos</v>
          </cell>
          <cell r="O697" t="str">
            <v>Renta de la propiedad no especificada</v>
          </cell>
          <cell r="P697" t="str">
            <v>Hogares</v>
          </cell>
        </row>
        <row r="698">
          <cell r="A698" t="str">
            <v>CEI_a01</v>
          </cell>
          <cell r="C698">
            <v>511</v>
          </cell>
          <cell r="D698">
            <v>2</v>
          </cell>
          <cell r="E698">
            <v>4229</v>
          </cell>
          <cell r="F698" t="str">
            <v>Recursos</v>
          </cell>
          <cell r="H698">
            <v>31</v>
          </cell>
          <cell r="I698" t="str">
            <v>ALB</v>
          </cell>
          <cell r="J698">
            <v>1536542</v>
          </cell>
          <cell r="L698" t="str">
            <v>2001</v>
          </cell>
          <cell r="N698" t="str">
            <v>Ingresos y Gastos</v>
          </cell>
          <cell r="O698" t="str">
            <v>Renta de la propiedad no especificada</v>
          </cell>
          <cell r="P698" t="str">
            <v>Hogares</v>
          </cell>
        </row>
        <row r="699">
          <cell r="A699" t="str">
            <v>CEI_a01</v>
          </cell>
          <cell r="C699">
            <v>511</v>
          </cell>
          <cell r="D699">
            <v>2</v>
          </cell>
          <cell r="E699">
            <v>4321</v>
          </cell>
          <cell r="F699" t="str">
            <v>Empleos</v>
          </cell>
          <cell r="H699">
            <v>31</v>
          </cell>
          <cell r="I699" t="str">
            <v>ALB</v>
          </cell>
          <cell r="J699">
            <v>3337941</v>
          </cell>
          <cell r="L699" t="str">
            <v>2000</v>
          </cell>
          <cell r="N699" t="str">
            <v>Ingresos y Gastos</v>
          </cell>
          <cell r="O699" t="str">
            <v>Contribuc.a seg.social</v>
          </cell>
          <cell r="P699" t="str">
            <v>Hogares</v>
          </cell>
        </row>
        <row r="700">
          <cell r="A700" t="str">
            <v>CEI_a01</v>
          </cell>
          <cell r="C700">
            <v>511</v>
          </cell>
          <cell r="D700">
            <v>2</v>
          </cell>
          <cell r="E700">
            <v>4321</v>
          </cell>
          <cell r="F700" t="str">
            <v>Empleos</v>
          </cell>
          <cell r="H700">
            <v>31</v>
          </cell>
          <cell r="I700" t="str">
            <v>ALB</v>
          </cell>
          <cell r="J700">
            <v>3633614</v>
          </cell>
          <cell r="L700" t="str">
            <v>2001</v>
          </cell>
          <cell r="N700" t="str">
            <v>Ingresos y Gastos</v>
          </cell>
          <cell r="O700" t="str">
            <v>Contribuc.a seg.social</v>
          </cell>
          <cell r="P700" t="str">
            <v>Hogares</v>
          </cell>
        </row>
        <row r="701">
          <cell r="A701" t="str">
            <v>CEI_a01</v>
          </cell>
          <cell r="C701">
            <v>511</v>
          </cell>
          <cell r="D701">
            <v>2</v>
          </cell>
          <cell r="E701">
            <v>4322</v>
          </cell>
          <cell r="F701" t="str">
            <v>Recursos</v>
          </cell>
          <cell r="H701">
            <v>31</v>
          </cell>
          <cell r="I701" t="str">
            <v>ALB</v>
          </cell>
          <cell r="J701">
            <v>3220618</v>
          </cell>
          <cell r="L701" t="str">
            <v>2000</v>
          </cell>
          <cell r="N701" t="str">
            <v>Ingresos y Gastos</v>
          </cell>
          <cell r="O701" t="str">
            <v>Prestac.de la Seg.Social</v>
          </cell>
          <cell r="P701" t="str">
            <v>Hogares</v>
          </cell>
        </row>
        <row r="702">
          <cell r="A702" t="str">
            <v>CEI_a01</v>
          </cell>
          <cell r="C702">
            <v>511</v>
          </cell>
          <cell r="D702">
            <v>2</v>
          </cell>
          <cell r="E702">
            <v>4322</v>
          </cell>
          <cell r="F702" t="str">
            <v>Recursos</v>
          </cell>
          <cell r="H702">
            <v>31</v>
          </cell>
          <cell r="I702" t="str">
            <v>ALB</v>
          </cell>
          <cell r="J702">
            <v>3505633</v>
          </cell>
          <cell r="L702" t="str">
            <v>2001</v>
          </cell>
          <cell r="N702" t="str">
            <v>Ingresos y Gastos</v>
          </cell>
          <cell r="O702" t="str">
            <v>Prestac.de la Seg.Social</v>
          </cell>
          <cell r="P702" t="str">
            <v>Hogares</v>
          </cell>
        </row>
        <row r="703">
          <cell r="A703" t="str">
            <v>CEI_a01</v>
          </cell>
          <cell r="C703">
            <v>511</v>
          </cell>
          <cell r="D703">
            <v>2</v>
          </cell>
          <cell r="E703">
            <v>4341</v>
          </cell>
          <cell r="F703" t="str">
            <v>Empleos</v>
          </cell>
          <cell r="H703">
            <v>31</v>
          </cell>
          <cell r="I703" t="str">
            <v>ALB</v>
          </cell>
          <cell r="J703">
            <v>562052</v>
          </cell>
          <cell r="L703" t="str">
            <v>2000</v>
          </cell>
          <cell r="N703" t="str">
            <v>Ingresos y Gastos</v>
          </cell>
          <cell r="O703" t="str">
            <v>Primas net.seguro riesgos</v>
          </cell>
          <cell r="P703" t="str">
            <v>Hogares</v>
          </cell>
        </row>
        <row r="704">
          <cell r="A704" t="str">
            <v>CEI_a01</v>
          </cell>
          <cell r="C704">
            <v>511</v>
          </cell>
          <cell r="D704">
            <v>2</v>
          </cell>
          <cell r="E704">
            <v>4341</v>
          </cell>
          <cell r="F704" t="str">
            <v>Empleos</v>
          </cell>
          <cell r="H704">
            <v>31</v>
          </cell>
          <cell r="I704" t="str">
            <v>ALB</v>
          </cell>
          <cell r="J704">
            <v>0</v>
          </cell>
          <cell r="L704" t="str">
            <v>2001</v>
          </cell>
          <cell r="N704" t="str">
            <v>Ingresos y Gastos</v>
          </cell>
          <cell r="O704" t="str">
            <v>Primas net.seguro riesgos</v>
          </cell>
          <cell r="P704" t="str">
            <v>Hogares</v>
          </cell>
        </row>
        <row r="705">
          <cell r="A705" t="str">
            <v>CEI_a01</v>
          </cell>
          <cell r="C705">
            <v>511</v>
          </cell>
          <cell r="D705">
            <v>2</v>
          </cell>
          <cell r="E705">
            <v>4342</v>
          </cell>
          <cell r="F705" t="str">
            <v>Recursos</v>
          </cell>
          <cell r="H705">
            <v>31</v>
          </cell>
          <cell r="I705" t="str">
            <v>ALB</v>
          </cell>
          <cell r="J705">
            <v>562052</v>
          </cell>
          <cell r="L705" t="str">
            <v>2000</v>
          </cell>
          <cell r="N705" t="str">
            <v>Ingresos y Gastos</v>
          </cell>
          <cell r="O705" t="str">
            <v>Indemniz.seguro riesgos</v>
          </cell>
          <cell r="P705" t="str">
            <v>Hogares</v>
          </cell>
        </row>
        <row r="706">
          <cell r="A706" t="str">
            <v>CEI_a01</v>
          </cell>
          <cell r="C706">
            <v>511</v>
          </cell>
          <cell r="D706">
            <v>2</v>
          </cell>
          <cell r="E706">
            <v>4342</v>
          </cell>
          <cell r="F706" t="str">
            <v>Recursos</v>
          </cell>
          <cell r="H706">
            <v>31</v>
          </cell>
          <cell r="I706" t="str">
            <v>ALB</v>
          </cell>
          <cell r="J706">
            <v>0</v>
          </cell>
          <cell r="L706" t="str">
            <v>2001</v>
          </cell>
          <cell r="N706" t="str">
            <v>Ingresos y Gastos</v>
          </cell>
          <cell r="O706" t="str">
            <v>Indemniz.seguro riesgos</v>
          </cell>
          <cell r="P706" t="str">
            <v>Hogares</v>
          </cell>
        </row>
        <row r="707">
          <cell r="A707" t="str">
            <v>CEI_a01</v>
          </cell>
          <cell r="C707">
            <v>511</v>
          </cell>
          <cell r="D707">
            <v>2</v>
          </cell>
          <cell r="E707">
            <v>4345</v>
          </cell>
          <cell r="F707" t="str">
            <v>Empleos</v>
          </cell>
          <cell r="H707">
            <v>31</v>
          </cell>
          <cell r="I707" t="str">
            <v>ALB</v>
          </cell>
          <cell r="J707">
            <v>225300</v>
          </cell>
          <cell r="L707" t="str">
            <v>2000</v>
          </cell>
          <cell r="N707" t="str">
            <v>Ingresos y Gastos</v>
          </cell>
          <cell r="O707" t="str">
            <v>Transferenc.ctes varias</v>
          </cell>
          <cell r="P707" t="str">
            <v>Hogares</v>
          </cell>
        </row>
        <row r="708">
          <cell r="A708" t="str">
            <v>CEI_a01</v>
          </cell>
          <cell r="C708">
            <v>511</v>
          </cell>
          <cell r="D708">
            <v>2</v>
          </cell>
          <cell r="E708">
            <v>4345</v>
          </cell>
          <cell r="F708" t="str">
            <v>Empleos</v>
          </cell>
          <cell r="H708">
            <v>31</v>
          </cell>
          <cell r="I708" t="str">
            <v>ALB</v>
          </cell>
          <cell r="J708">
            <v>0</v>
          </cell>
          <cell r="L708" t="str">
            <v>2001</v>
          </cell>
          <cell r="N708" t="str">
            <v>Ingresos y Gastos</v>
          </cell>
          <cell r="O708" t="str">
            <v>Transferenc.ctes varias</v>
          </cell>
          <cell r="P708" t="str">
            <v>Hogares</v>
          </cell>
        </row>
        <row r="709">
          <cell r="A709" t="str">
            <v>CEI_a01</v>
          </cell>
          <cell r="C709">
            <v>511</v>
          </cell>
          <cell r="D709">
            <v>2</v>
          </cell>
          <cell r="E709">
            <v>4345</v>
          </cell>
          <cell r="F709" t="str">
            <v>Recursos</v>
          </cell>
          <cell r="H709">
            <v>31</v>
          </cell>
          <cell r="I709" t="str">
            <v>ALB</v>
          </cell>
          <cell r="J709">
            <v>304096</v>
          </cell>
          <cell r="L709" t="str">
            <v>2000</v>
          </cell>
          <cell r="N709" t="str">
            <v>Ingresos y Gastos</v>
          </cell>
          <cell r="O709" t="str">
            <v>Transferenc.ctes varias</v>
          </cell>
          <cell r="P709" t="str">
            <v>Hogares</v>
          </cell>
        </row>
        <row r="710">
          <cell r="A710" t="str">
            <v>CEI_a01</v>
          </cell>
          <cell r="C710">
            <v>511</v>
          </cell>
          <cell r="D710">
            <v>2</v>
          </cell>
          <cell r="E710">
            <v>4345</v>
          </cell>
          <cell r="F710" t="str">
            <v>Recursos</v>
          </cell>
          <cell r="H710">
            <v>31</v>
          </cell>
          <cell r="I710" t="str">
            <v>ALB</v>
          </cell>
          <cell r="J710">
            <v>0</v>
          </cell>
          <cell r="L710" t="str">
            <v>2001</v>
          </cell>
          <cell r="N710" t="str">
            <v>Ingresos y Gastos</v>
          </cell>
          <cell r="O710" t="str">
            <v>Transferenc.ctes varias</v>
          </cell>
          <cell r="P710" t="str">
            <v>Hogares</v>
          </cell>
        </row>
        <row r="711">
          <cell r="A711" t="str">
            <v>CEI_a01</v>
          </cell>
          <cell r="C711">
            <v>511</v>
          </cell>
          <cell r="D711">
            <v>2</v>
          </cell>
          <cell r="E711">
            <v>42221</v>
          </cell>
          <cell r="F711" t="str">
            <v>Recursos</v>
          </cell>
          <cell r="H711">
            <v>31</v>
          </cell>
          <cell r="I711" t="str">
            <v>ALB</v>
          </cell>
          <cell r="J711">
            <v>4923232</v>
          </cell>
          <cell r="L711" t="str">
            <v>2000</v>
          </cell>
          <cell r="N711" t="str">
            <v>Ingresos y Gastos</v>
          </cell>
          <cell r="O711" t="str">
            <v>Dividendos</v>
          </cell>
          <cell r="P711" t="str">
            <v>Hogares</v>
          </cell>
        </row>
        <row r="712">
          <cell r="A712" t="str">
            <v>CEI_a01</v>
          </cell>
          <cell r="C712">
            <v>511</v>
          </cell>
          <cell r="D712">
            <v>2</v>
          </cell>
          <cell r="E712">
            <v>42221</v>
          </cell>
          <cell r="F712" t="str">
            <v>Recursos</v>
          </cell>
          <cell r="H712">
            <v>31</v>
          </cell>
          <cell r="I712" t="str">
            <v>ALB</v>
          </cell>
          <cell r="J712">
            <v>0</v>
          </cell>
          <cell r="L712" t="str">
            <v>2001</v>
          </cell>
          <cell r="N712" t="str">
            <v>Ingresos y Gastos</v>
          </cell>
          <cell r="O712" t="str">
            <v>Dividendos</v>
          </cell>
          <cell r="P712" t="str">
            <v>Hogares</v>
          </cell>
        </row>
        <row r="713">
          <cell r="A713" t="str">
            <v>CEI_a01</v>
          </cell>
          <cell r="C713">
            <v>511</v>
          </cell>
          <cell r="D713">
            <v>31</v>
          </cell>
          <cell r="E713">
            <v>51</v>
          </cell>
          <cell r="F713" t="str">
            <v>Recursos</v>
          </cell>
          <cell r="H713">
            <v>31</v>
          </cell>
          <cell r="I713" t="str">
            <v>ALB</v>
          </cell>
          <cell r="J713">
            <v>208043</v>
          </cell>
          <cell r="L713" t="str">
            <v>2000</v>
          </cell>
          <cell r="N713" t="str">
            <v>Acum. de Capital</v>
          </cell>
          <cell r="O713" t="str">
            <v>Transferencias de capital</v>
          </cell>
          <cell r="P713" t="str">
            <v>Hogares</v>
          </cell>
        </row>
        <row r="714">
          <cell r="A714" t="str">
            <v>CEI_a01</v>
          </cell>
          <cell r="C714">
            <v>511</v>
          </cell>
          <cell r="D714">
            <v>31</v>
          </cell>
          <cell r="E714">
            <v>51</v>
          </cell>
          <cell r="F714" t="str">
            <v>Recursos</v>
          </cell>
          <cell r="H714">
            <v>31</v>
          </cell>
          <cell r="I714" t="str">
            <v>ALB</v>
          </cell>
          <cell r="J714">
            <v>0</v>
          </cell>
          <cell r="L714" t="str">
            <v>2001</v>
          </cell>
          <cell r="N714" t="str">
            <v>Acum. de Capital</v>
          </cell>
          <cell r="O714" t="str">
            <v>Transferencias de capital</v>
          </cell>
          <cell r="P714" t="str">
            <v>Hogares</v>
          </cell>
        </row>
        <row r="715">
          <cell r="A715" t="str">
            <v>CEI_a01</v>
          </cell>
          <cell r="C715">
            <v>511</v>
          </cell>
          <cell r="D715">
            <v>31</v>
          </cell>
          <cell r="E715">
            <v>52</v>
          </cell>
          <cell r="F715" t="str">
            <v>Empleos</v>
          </cell>
          <cell r="H715">
            <v>31</v>
          </cell>
          <cell r="I715" t="str">
            <v>ALB</v>
          </cell>
          <cell r="J715">
            <v>-1412074.24285371</v>
          </cell>
          <cell r="L715" t="str">
            <v>2000</v>
          </cell>
          <cell r="N715" t="str">
            <v>Acum. de Capital</v>
          </cell>
          <cell r="O715" t="str">
            <v>Consumo de capital fijo</v>
          </cell>
          <cell r="P715" t="str">
            <v>Hogares</v>
          </cell>
        </row>
        <row r="716">
          <cell r="A716" t="str">
            <v>CEI_a01</v>
          </cell>
          <cell r="C716">
            <v>511</v>
          </cell>
          <cell r="D716">
            <v>31</v>
          </cell>
          <cell r="E716">
            <v>52</v>
          </cell>
          <cell r="F716" t="str">
            <v>Empleos</v>
          </cell>
          <cell r="H716">
            <v>31</v>
          </cell>
          <cell r="I716" t="str">
            <v>ALB</v>
          </cell>
          <cell r="J716">
            <v>-1478098.89536138</v>
          </cell>
          <cell r="L716" t="str">
            <v>2001</v>
          </cell>
          <cell r="N716" t="str">
            <v>Acum. de Capital</v>
          </cell>
          <cell r="O716" t="str">
            <v>Consumo de capital fijo</v>
          </cell>
          <cell r="P716" t="str">
            <v>Hogares</v>
          </cell>
        </row>
        <row r="717">
          <cell r="A717" t="str">
            <v>CEI_a01</v>
          </cell>
          <cell r="C717">
            <v>511</v>
          </cell>
          <cell r="D717">
            <v>31</v>
          </cell>
          <cell r="E717">
            <v>231</v>
          </cell>
          <cell r="F717" t="str">
            <v>Empleos</v>
          </cell>
          <cell r="H717">
            <v>31</v>
          </cell>
          <cell r="I717" t="str">
            <v>ALB</v>
          </cell>
          <cell r="J717">
            <v>1788852.7200814099</v>
          </cell>
          <cell r="L717" t="str">
            <v>2000</v>
          </cell>
          <cell r="N717" t="str">
            <v>Acum. de Capital</v>
          </cell>
          <cell r="O717" t="str">
            <v>Formación bruta cap.fijo</v>
          </cell>
          <cell r="P717" t="str">
            <v>Hogares</v>
          </cell>
        </row>
        <row r="718">
          <cell r="A718" t="str">
            <v>CEI_a01</v>
          </cell>
          <cell r="C718">
            <v>511</v>
          </cell>
          <cell r="D718">
            <v>31</v>
          </cell>
          <cell r="E718">
            <v>231</v>
          </cell>
          <cell r="F718" t="str">
            <v>Empleos</v>
          </cell>
          <cell r="H718">
            <v>31</v>
          </cell>
          <cell r="I718" t="str">
            <v>ALB</v>
          </cell>
          <cell r="J718">
            <v>0</v>
          </cell>
          <cell r="L718" t="str">
            <v>2001</v>
          </cell>
          <cell r="N718" t="str">
            <v>Acum. de Capital</v>
          </cell>
          <cell r="O718" t="str">
            <v>Formación bruta cap.fijo</v>
          </cell>
          <cell r="P718" t="str">
            <v>Hogares</v>
          </cell>
        </row>
        <row r="719">
          <cell r="A719" t="str">
            <v>CEI_a01</v>
          </cell>
          <cell r="C719">
            <v>511</v>
          </cell>
          <cell r="D719">
            <v>32</v>
          </cell>
          <cell r="E719">
            <v>7002</v>
          </cell>
          <cell r="F719" t="str">
            <v>Empleos</v>
          </cell>
          <cell r="H719">
            <v>31</v>
          </cell>
          <cell r="I719" t="str">
            <v>ALB</v>
          </cell>
          <cell r="J719">
            <v>-206781</v>
          </cell>
          <cell r="L719" t="str">
            <v>2000</v>
          </cell>
          <cell r="N719" t="str">
            <v>Acum. Financiera</v>
          </cell>
          <cell r="O719" t="str">
            <v>Billetes, monedas  y depósitos</v>
          </cell>
          <cell r="P719" t="str">
            <v>Hogares</v>
          </cell>
        </row>
        <row r="720">
          <cell r="A720" t="str">
            <v>CEI_a01</v>
          </cell>
          <cell r="C720">
            <v>511</v>
          </cell>
          <cell r="D720">
            <v>32</v>
          </cell>
          <cell r="E720">
            <v>7006</v>
          </cell>
          <cell r="F720" t="str">
            <v>Empleos</v>
          </cell>
          <cell r="H720">
            <v>31</v>
          </cell>
          <cell r="I720" t="str">
            <v>ALB</v>
          </cell>
          <cell r="J720">
            <v>1561196</v>
          </cell>
          <cell r="L720" t="str">
            <v>2000</v>
          </cell>
          <cell r="N720" t="str">
            <v>Acum. Financiera</v>
          </cell>
          <cell r="O720" t="str">
            <v>Fondos de pensiones</v>
          </cell>
          <cell r="P720" t="str">
            <v>Hogares</v>
          </cell>
        </row>
        <row r="721">
          <cell r="A721" t="str">
            <v>CEI_a01</v>
          </cell>
          <cell r="C721">
            <v>511</v>
          </cell>
          <cell r="D721">
            <v>32</v>
          </cell>
          <cell r="E721">
            <v>7007</v>
          </cell>
          <cell r="F721" t="str">
            <v>Empleos</v>
          </cell>
          <cell r="H721">
            <v>31</v>
          </cell>
          <cell r="I721" t="str">
            <v>ALB</v>
          </cell>
          <cell r="J721">
            <v>647274</v>
          </cell>
          <cell r="L721" t="str">
            <v>2000</v>
          </cell>
          <cell r="N721" t="str">
            <v>Acum. Financiera</v>
          </cell>
          <cell r="O721" t="str">
            <v>Reservas técn.seguros</v>
          </cell>
          <cell r="P721" t="str">
            <v>Hogares</v>
          </cell>
        </row>
        <row r="722">
          <cell r="A722" t="str">
            <v>CEI_a01</v>
          </cell>
          <cell r="C722">
            <v>511</v>
          </cell>
          <cell r="D722">
            <v>32</v>
          </cell>
          <cell r="E722">
            <v>70061</v>
          </cell>
          <cell r="F722" t="str">
            <v>Empleos</v>
          </cell>
          <cell r="H722">
            <v>31</v>
          </cell>
          <cell r="I722" t="str">
            <v>ALB</v>
          </cell>
          <cell r="J722">
            <v>-392007</v>
          </cell>
          <cell r="L722" t="str">
            <v>2000</v>
          </cell>
          <cell r="N722" t="str">
            <v>Acum. Financiera</v>
          </cell>
          <cell r="O722" t="str">
            <v>Bonos reconocimiento</v>
          </cell>
          <cell r="P722" t="str">
            <v>Hogares</v>
          </cell>
        </row>
        <row r="723">
          <cell r="A723" t="str">
            <v>CEI_a01</v>
          </cell>
          <cell r="C723">
            <v>511</v>
          </cell>
          <cell r="D723">
            <v>32</v>
          </cell>
          <cell r="E723">
            <v>70081</v>
          </cell>
          <cell r="F723" t="str">
            <v>Recursos</v>
          </cell>
          <cell r="H723">
            <v>31</v>
          </cell>
          <cell r="I723" t="str">
            <v>ALB</v>
          </cell>
          <cell r="J723">
            <v>-76208</v>
          </cell>
          <cell r="L723" t="str">
            <v>2000</v>
          </cell>
          <cell r="N723" t="str">
            <v>Acum. Financiera</v>
          </cell>
          <cell r="O723" t="str">
            <v>Crédit.com.,anticipos</v>
          </cell>
          <cell r="P723" t="str">
            <v>Hogares</v>
          </cell>
        </row>
        <row r="724">
          <cell r="A724" t="str">
            <v>CEI_a01</v>
          </cell>
          <cell r="C724">
            <v>511</v>
          </cell>
          <cell r="D724">
            <v>32</v>
          </cell>
          <cell r="E724">
            <v>700402</v>
          </cell>
          <cell r="F724" t="str">
            <v>Recursos</v>
          </cell>
          <cell r="H724">
            <v>31</v>
          </cell>
          <cell r="I724" t="str">
            <v>ALB</v>
          </cell>
          <cell r="J724">
            <v>200578</v>
          </cell>
          <cell r="L724" t="str">
            <v>2000</v>
          </cell>
          <cell r="N724" t="str">
            <v>Acum. Financiera</v>
          </cell>
          <cell r="O724" t="str">
            <v>Préstamos largo plazo</v>
          </cell>
          <cell r="P724" t="str">
            <v>Hogares</v>
          </cell>
        </row>
        <row r="725">
          <cell r="A725" t="str">
            <v>CEI_a01</v>
          </cell>
          <cell r="C725">
            <v>512</v>
          </cell>
          <cell r="D725">
            <v>2</v>
          </cell>
          <cell r="E725">
            <v>221</v>
          </cell>
          <cell r="F725" t="str">
            <v>Empleos</v>
          </cell>
          <cell r="H725">
            <v>31</v>
          </cell>
          <cell r="I725" t="str">
            <v>ALB</v>
          </cell>
          <cell r="J725">
            <v>276111.58799999999</v>
          </cell>
          <cell r="L725" t="str">
            <v>2000</v>
          </cell>
          <cell r="N725" t="str">
            <v>Ingresos y Gastos</v>
          </cell>
          <cell r="O725" t="str">
            <v>Gasto de Consumo final</v>
          </cell>
          <cell r="P725" t="str">
            <v>IPSFL</v>
          </cell>
        </row>
        <row r="726">
          <cell r="A726" t="str">
            <v>CEI_a01</v>
          </cell>
          <cell r="C726">
            <v>512</v>
          </cell>
          <cell r="D726">
            <v>2</v>
          </cell>
          <cell r="E726">
            <v>221</v>
          </cell>
          <cell r="F726" t="str">
            <v>Empleos</v>
          </cell>
          <cell r="H726">
            <v>31</v>
          </cell>
          <cell r="I726" t="str">
            <v>ALB</v>
          </cell>
          <cell r="J726">
            <v>287054.21600000001</v>
          </cell>
          <cell r="L726" t="str">
            <v>2001</v>
          </cell>
          <cell r="N726" t="str">
            <v>Ingresos y Gastos</v>
          </cell>
          <cell r="O726" t="str">
            <v>Gasto de Consumo final</v>
          </cell>
          <cell r="P726" t="str">
            <v>IPSFL</v>
          </cell>
        </row>
        <row r="727">
          <cell r="A727" t="str">
            <v>CEI_a01</v>
          </cell>
          <cell r="C727">
            <v>512</v>
          </cell>
          <cell r="D727">
            <v>2</v>
          </cell>
          <cell r="E727">
            <v>4345</v>
          </cell>
          <cell r="F727" t="str">
            <v>Recursos</v>
          </cell>
          <cell r="H727">
            <v>31</v>
          </cell>
          <cell r="I727" t="str">
            <v>ALB</v>
          </cell>
          <cell r="J727">
            <v>304413</v>
          </cell>
          <cell r="L727" t="str">
            <v>2000</v>
          </cell>
          <cell r="N727" t="str">
            <v>Ingresos y Gastos</v>
          </cell>
          <cell r="O727" t="str">
            <v>Transferenc.ctes varias</v>
          </cell>
          <cell r="P727" t="str">
            <v>IPSFL</v>
          </cell>
        </row>
        <row r="728">
          <cell r="A728" t="str">
            <v>CEI_a01</v>
          </cell>
          <cell r="C728">
            <v>512</v>
          </cell>
          <cell r="D728">
            <v>2</v>
          </cell>
          <cell r="E728">
            <v>4345</v>
          </cell>
          <cell r="F728" t="str">
            <v>Recursos</v>
          </cell>
          <cell r="H728">
            <v>31</v>
          </cell>
          <cell r="I728" t="str">
            <v>ALB</v>
          </cell>
          <cell r="J728">
            <v>0</v>
          </cell>
          <cell r="L728" t="str">
            <v>2001</v>
          </cell>
          <cell r="N728" t="str">
            <v>Ingresos y Gastos</v>
          </cell>
          <cell r="O728" t="str">
            <v>Transferenc.ctes varias</v>
          </cell>
          <cell r="P728" t="str">
            <v>IPSFL</v>
          </cell>
        </row>
        <row r="729">
          <cell r="A729" t="str">
            <v>CEI_a01</v>
          </cell>
          <cell r="C729">
            <v>512</v>
          </cell>
          <cell r="D729">
            <v>12</v>
          </cell>
          <cell r="E729">
            <v>11</v>
          </cell>
          <cell r="F729" t="str">
            <v>Recursos</v>
          </cell>
          <cell r="G729">
            <v>32</v>
          </cell>
          <cell r="H729">
            <v>31</v>
          </cell>
          <cell r="I729" t="str">
            <v>GMC</v>
          </cell>
          <cell r="J729">
            <v>339581</v>
          </cell>
          <cell r="K729">
            <v>31</v>
          </cell>
          <cell r="L729" t="str">
            <v>2000</v>
          </cell>
          <cell r="M729" t="str">
            <v>Esparcimiento y Ss. Diversos</v>
          </cell>
          <cell r="N729" t="str">
            <v>Producción Sect. Institucionales</v>
          </cell>
          <cell r="O729" t="str">
            <v>Producción bruta</v>
          </cell>
          <cell r="P729" t="str">
            <v>IPSFL</v>
          </cell>
          <cell r="Q729" t="str">
            <v>11</v>
          </cell>
          <cell r="R729" t="str">
            <v>Servicios Sociales y Personales</v>
          </cell>
        </row>
        <row r="730">
          <cell r="A730" t="str">
            <v>CEI_a01</v>
          </cell>
          <cell r="C730">
            <v>512</v>
          </cell>
          <cell r="D730">
            <v>12</v>
          </cell>
          <cell r="E730">
            <v>11</v>
          </cell>
          <cell r="F730" t="str">
            <v>Recursos</v>
          </cell>
          <cell r="G730">
            <v>32</v>
          </cell>
          <cell r="H730">
            <v>31</v>
          </cell>
          <cell r="I730" t="str">
            <v>GMC</v>
          </cell>
          <cell r="J730">
            <v>0</v>
          </cell>
          <cell r="K730">
            <v>31</v>
          </cell>
          <cell r="L730" t="str">
            <v>2001</v>
          </cell>
          <cell r="M730" t="str">
            <v>Esparcimiento y Ss. Diversos</v>
          </cell>
          <cell r="N730" t="str">
            <v>Producción Sect. Institucionales</v>
          </cell>
          <cell r="O730" t="str">
            <v>Producción bruta</v>
          </cell>
          <cell r="P730" t="str">
            <v>IPSFL</v>
          </cell>
          <cell r="Q730" t="str">
            <v>11</v>
          </cell>
          <cell r="R730" t="str">
            <v>Servicios Sociales y Personales</v>
          </cell>
        </row>
        <row r="731">
          <cell r="A731" t="str">
            <v>CEI_a01</v>
          </cell>
          <cell r="C731">
            <v>512</v>
          </cell>
          <cell r="D731">
            <v>12</v>
          </cell>
          <cell r="E731">
            <v>21</v>
          </cell>
          <cell r="F731" t="str">
            <v>Empleos</v>
          </cell>
          <cell r="G731">
            <v>6111</v>
          </cell>
          <cell r="H731">
            <v>31</v>
          </cell>
          <cell r="I731" t="str">
            <v>GMC</v>
          </cell>
          <cell r="J731">
            <v>175301</v>
          </cell>
          <cell r="K731">
            <v>31</v>
          </cell>
          <cell r="L731" t="str">
            <v>2000</v>
          </cell>
          <cell r="M731" t="str">
            <v>Esparcimiento y Ss. Diversos</v>
          </cell>
          <cell r="N731" t="str">
            <v>Producción Sect. Institucionales</v>
          </cell>
          <cell r="O731" t="str">
            <v>Consumo intermedio</v>
          </cell>
          <cell r="P731" t="str">
            <v>IPSFL</v>
          </cell>
          <cell r="Q731" t="str">
            <v>11</v>
          </cell>
          <cell r="R731" t="str">
            <v>Servicios Sociales y Personales</v>
          </cell>
        </row>
        <row r="732">
          <cell r="A732" t="str">
            <v>CEI_a01</v>
          </cell>
          <cell r="C732">
            <v>512</v>
          </cell>
          <cell r="D732">
            <v>12</v>
          </cell>
          <cell r="E732">
            <v>21</v>
          </cell>
          <cell r="F732" t="str">
            <v>Empleos</v>
          </cell>
          <cell r="G732">
            <v>6111</v>
          </cell>
          <cell r="H732">
            <v>31</v>
          </cell>
          <cell r="I732" t="str">
            <v>GMC</v>
          </cell>
          <cell r="J732">
            <v>0</v>
          </cell>
          <cell r="K732">
            <v>31</v>
          </cell>
          <cell r="L732" t="str">
            <v>2001</v>
          </cell>
          <cell r="M732" t="str">
            <v>Esparcimiento y Ss. Diversos</v>
          </cell>
          <cell r="N732" t="str">
            <v>Producción Sect. Institucionales</v>
          </cell>
          <cell r="O732" t="str">
            <v>Consumo intermedio</v>
          </cell>
          <cell r="P732" t="str">
            <v>IPSFL</v>
          </cell>
          <cell r="Q732" t="str">
            <v>11</v>
          </cell>
          <cell r="R732" t="str">
            <v>Servicios Sociales y Personales</v>
          </cell>
        </row>
        <row r="733">
          <cell r="A733" t="str">
            <v>CEI_a01</v>
          </cell>
          <cell r="C733">
            <v>512</v>
          </cell>
          <cell r="D733">
            <v>12</v>
          </cell>
          <cell r="E733">
            <v>52</v>
          </cell>
          <cell r="F733" t="str">
            <v>Empleos</v>
          </cell>
          <cell r="H733">
            <v>31</v>
          </cell>
          <cell r="I733" t="str">
            <v>GMC</v>
          </cell>
          <cell r="J733">
            <v>14481</v>
          </cell>
          <cell r="K733">
            <v>31</v>
          </cell>
          <cell r="L733" t="str">
            <v>2000</v>
          </cell>
          <cell r="M733" t="str">
            <v>Esparcimiento y Ss. Diversos</v>
          </cell>
          <cell r="N733" t="str">
            <v>Producción Sect. Institucionales</v>
          </cell>
          <cell r="O733" t="str">
            <v>Consumo de capital fijo</v>
          </cell>
          <cell r="P733" t="str">
            <v>IPSFL</v>
          </cell>
          <cell r="Q733" t="str">
            <v>11</v>
          </cell>
          <cell r="R733" t="str">
            <v>Servicios Sociales y Personales</v>
          </cell>
        </row>
        <row r="734">
          <cell r="A734" t="str">
            <v>CEI_a01</v>
          </cell>
          <cell r="C734">
            <v>512</v>
          </cell>
          <cell r="D734">
            <v>12</v>
          </cell>
          <cell r="E734">
            <v>52</v>
          </cell>
          <cell r="F734" t="str">
            <v>Empleos</v>
          </cell>
          <cell r="H734">
            <v>31</v>
          </cell>
          <cell r="I734" t="str">
            <v>GMC</v>
          </cell>
          <cell r="J734">
            <v>0</v>
          </cell>
          <cell r="K734">
            <v>31</v>
          </cell>
          <cell r="L734" t="str">
            <v>2001</v>
          </cell>
          <cell r="M734" t="str">
            <v>Esparcimiento y Ss. Diversos</v>
          </cell>
          <cell r="N734" t="str">
            <v>Producción Sect. Institucionales</v>
          </cell>
          <cell r="O734" t="str">
            <v>Consumo de capital fijo</v>
          </cell>
          <cell r="P734" t="str">
            <v>IPSFL</v>
          </cell>
          <cell r="Q734" t="str">
            <v>11</v>
          </cell>
          <cell r="R734" t="str">
            <v>Servicios Sociales y Personales</v>
          </cell>
        </row>
        <row r="735">
          <cell r="A735" t="str">
            <v>CEI_a01</v>
          </cell>
          <cell r="C735">
            <v>512</v>
          </cell>
          <cell r="D735">
            <v>12</v>
          </cell>
          <cell r="E735">
            <v>411</v>
          </cell>
          <cell r="F735" t="str">
            <v>Empleos</v>
          </cell>
          <cell r="H735">
            <v>31</v>
          </cell>
          <cell r="I735" t="str">
            <v>GMC</v>
          </cell>
          <cell r="J735">
            <v>147623</v>
          </cell>
          <cell r="K735">
            <v>31</v>
          </cell>
          <cell r="L735" t="str">
            <v>2000</v>
          </cell>
          <cell r="M735" t="str">
            <v>Esparcimiento y Ss. Diversos</v>
          </cell>
          <cell r="N735" t="str">
            <v>Producción Sect. Institucionales</v>
          </cell>
          <cell r="O735" t="str">
            <v>Remuneraciones</v>
          </cell>
          <cell r="P735" t="str">
            <v>IPSFL</v>
          </cell>
          <cell r="Q735" t="str">
            <v>11</v>
          </cell>
          <cell r="R735" t="str">
            <v>Servicios Sociales y Personales</v>
          </cell>
        </row>
        <row r="736">
          <cell r="A736" t="str">
            <v>CEI_a01</v>
          </cell>
          <cell r="C736">
            <v>512</v>
          </cell>
          <cell r="D736">
            <v>12</v>
          </cell>
          <cell r="E736">
            <v>411</v>
          </cell>
          <cell r="F736" t="str">
            <v>Empleos</v>
          </cell>
          <cell r="H736">
            <v>31</v>
          </cell>
          <cell r="I736" t="str">
            <v>GMC</v>
          </cell>
          <cell r="J736">
            <v>0</v>
          </cell>
          <cell r="K736">
            <v>31</v>
          </cell>
          <cell r="L736" t="str">
            <v>2001</v>
          </cell>
          <cell r="M736" t="str">
            <v>Esparcimiento y Ss. Diversos</v>
          </cell>
          <cell r="N736" t="str">
            <v>Producción Sect. Institucionales</v>
          </cell>
          <cell r="O736" t="str">
            <v>Remuneraciones</v>
          </cell>
          <cell r="P736" t="str">
            <v>IPSFL</v>
          </cell>
          <cell r="Q736" t="str">
            <v>11</v>
          </cell>
          <cell r="R736" t="str">
            <v>Servicios Sociales y Personales</v>
          </cell>
        </row>
        <row r="737">
          <cell r="A737" t="str">
            <v>CEI_a01</v>
          </cell>
          <cell r="C737">
            <v>512</v>
          </cell>
          <cell r="D737">
            <v>12</v>
          </cell>
          <cell r="E737">
            <v>412</v>
          </cell>
          <cell r="F737" t="str">
            <v>Empleos</v>
          </cell>
          <cell r="H737">
            <v>31</v>
          </cell>
          <cell r="I737" t="str">
            <v>GMC</v>
          </cell>
          <cell r="J737">
            <v>2176</v>
          </cell>
          <cell r="K737">
            <v>31</v>
          </cell>
          <cell r="L737" t="str">
            <v>2000</v>
          </cell>
          <cell r="M737" t="str">
            <v>Esparcimiento y Ss. Diversos</v>
          </cell>
          <cell r="N737" t="str">
            <v>Producción Sect. Institucionales</v>
          </cell>
          <cell r="O737" t="str">
            <v>Imptos producc.e import.</v>
          </cell>
          <cell r="P737" t="str">
            <v>IPSFL</v>
          </cell>
          <cell r="Q737" t="str">
            <v>11</v>
          </cell>
          <cell r="R737" t="str">
            <v>Servicios Sociales y Personales</v>
          </cell>
        </row>
        <row r="738">
          <cell r="A738" t="str">
            <v>CEI_a01</v>
          </cell>
          <cell r="C738">
            <v>512</v>
          </cell>
          <cell r="D738">
            <v>12</v>
          </cell>
          <cell r="E738">
            <v>412</v>
          </cell>
          <cell r="F738" t="str">
            <v>Empleos</v>
          </cell>
          <cell r="H738">
            <v>31</v>
          </cell>
          <cell r="I738" t="str">
            <v>GMC</v>
          </cell>
          <cell r="J738">
            <v>0</v>
          </cell>
          <cell r="K738">
            <v>31</v>
          </cell>
          <cell r="L738" t="str">
            <v>2001</v>
          </cell>
          <cell r="M738" t="str">
            <v>Esparcimiento y Ss. Diversos</v>
          </cell>
          <cell r="N738" t="str">
            <v>Producción Sect. Institucionales</v>
          </cell>
          <cell r="O738" t="str">
            <v>Imptos producc.e import.</v>
          </cell>
          <cell r="P738" t="str">
            <v>IPSFL</v>
          </cell>
          <cell r="Q738" t="str">
            <v>11</v>
          </cell>
          <cell r="R738" t="str">
            <v>Servicios Sociales y Personales</v>
          </cell>
        </row>
        <row r="739">
          <cell r="A739" t="str">
            <v>CEI_a01</v>
          </cell>
          <cell r="C739">
            <v>512</v>
          </cell>
          <cell r="D739">
            <v>31</v>
          </cell>
          <cell r="E739">
            <v>52</v>
          </cell>
          <cell r="F739" t="str">
            <v>Empleos</v>
          </cell>
          <cell r="H739">
            <v>31</v>
          </cell>
          <cell r="I739" t="str">
            <v>ALB</v>
          </cell>
          <cell r="J739">
            <v>-14481</v>
          </cell>
          <cell r="L739" t="str">
            <v>2000</v>
          </cell>
          <cell r="N739" t="str">
            <v>Acum. de Capital</v>
          </cell>
          <cell r="O739" t="str">
            <v>Consumo de capital fijo</v>
          </cell>
          <cell r="P739" t="str">
            <v>IPSFL</v>
          </cell>
        </row>
        <row r="740">
          <cell r="A740" t="str">
            <v>CEI_a01</v>
          </cell>
          <cell r="C740">
            <v>512</v>
          </cell>
          <cell r="D740">
            <v>31</v>
          </cell>
          <cell r="E740">
            <v>52</v>
          </cell>
          <cell r="F740" t="str">
            <v>Empleos</v>
          </cell>
          <cell r="H740">
            <v>31</v>
          </cell>
          <cell r="I740" t="str">
            <v>ALB</v>
          </cell>
          <cell r="J740">
            <v>0</v>
          </cell>
          <cell r="L740" t="str">
            <v>2001</v>
          </cell>
          <cell r="N740" t="str">
            <v>Acum. de Capital</v>
          </cell>
          <cell r="O740" t="str">
            <v>Consumo de capital fijo</v>
          </cell>
          <cell r="P740" t="str">
            <v>IPSFL</v>
          </cell>
        </row>
        <row r="741">
          <cell r="A741" t="str">
            <v>CEI_a01</v>
          </cell>
          <cell r="C741">
            <v>512</v>
          </cell>
          <cell r="D741">
            <v>31</v>
          </cell>
          <cell r="E741">
            <v>231</v>
          </cell>
          <cell r="F741" t="str">
            <v>Empleos</v>
          </cell>
          <cell r="H741">
            <v>31</v>
          </cell>
          <cell r="I741" t="str">
            <v>ALB</v>
          </cell>
          <cell r="J741">
            <v>38682.436771676897</v>
          </cell>
          <cell r="L741" t="str">
            <v>2000</v>
          </cell>
          <cell r="N741" t="str">
            <v>Acum. de Capital</v>
          </cell>
          <cell r="O741" t="str">
            <v>Formación bruta cap.fijo</v>
          </cell>
          <cell r="P741" t="str">
            <v>IPSFL</v>
          </cell>
        </row>
        <row r="742">
          <cell r="A742" t="str">
            <v>CEI_a01</v>
          </cell>
          <cell r="C742">
            <v>512</v>
          </cell>
          <cell r="D742">
            <v>31</v>
          </cell>
          <cell r="E742">
            <v>231</v>
          </cell>
          <cell r="F742" t="str">
            <v>Empleos</v>
          </cell>
          <cell r="H742">
            <v>31</v>
          </cell>
          <cell r="I742" t="str">
            <v>ALB</v>
          </cell>
          <cell r="J742">
            <v>0</v>
          </cell>
          <cell r="L742" t="str">
            <v>2001</v>
          </cell>
          <cell r="N742" t="str">
            <v>Acum. de Capital</v>
          </cell>
          <cell r="O742" t="str">
            <v>Formación bruta cap.fijo</v>
          </cell>
          <cell r="P742" t="str">
            <v>IPSFL</v>
          </cell>
        </row>
        <row r="743">
          <cell r="A743" t="str">
            <v>CEI_a01</v>
          </cell>
          <cell r="C743">
            <v>512</v>
          </cell>
          <cell r="D743">
            <v>32</v>
          </cell>
          <cell r="E743">
            <v>7002</v>
          </cell>
          <cell r="F743" t="str">
            <v>Empleos</v>
          </cell>
          <cell r="H743">
            <v>31</v>
          </cell>
          <cell r="I743" t="str">
            <v>ALB</v>
          </cell>
          <cell r="J743">
            <v>-9220</v>
          </cell>
          <cell r="L743" t="str">
            <v>2000</v>
          </cell>
          <cell r="N743" t="str">
            <v>Acum. Financiera</v>
          </cell>
          <cell r="O743" t="str">
            <v>Billetes, monedas  y depósitos</v>
          </cell>
          <cell r="P743" t="str">
            <v>IPSFL</v>
          </cell>
        </row>
        <row r="744">
          <cell r="A744" t="str">
            <v>CEI_a01</v>
          </cell>
          <cell r="C744">
            <v>512</v>
          </cell>
          <cell r="D744">
            <v>32</v>
          </cell>
          <cell r="E744">
            <v>700402</v>
          </cell>
          <cell r="F744" t="str">
            <v>Recursos</v>
          </cell>
          <cell r="H744">
            <v>31</v>
          </cell>
          <cell r="I744" t="str">
            <v>ALB</v>
          </cell>
          <cell r="J744">
            <v>-13319.975228323099</v>
          </cell>
          <cell r="L744" t="str">
            <v>2000</v>
          </cell>
          <cell r="N744" t="str">
            <v>Acum. Financiera</v>
          </cell>
          <cell r="O744" t="str">
            <v>Préstamos largo plazo</v>
          </cell>
          <cell r="P744" t="str">
            <v>IPSFL</v>
          </cell>
        </row>
        <row r="745">
          <cell r="A745" t="str">
            <v>CEI_a01</v>
          </cell>
          <cell r="B745" t="str">
            <v>Microe_</v>
          </cell>
          <cell r="C745">
            <v>511</v>
          </cell>
          <cell r="D745">
            <v>12</v>
          </cell>
          <cell r="E745">
            <v>11</v>
          </cell>
          <cell r="F745" t="str">
            <v>Recursos</v>
          </cell>
          <cell r="G745">
            <v>32</v>
          </cell>
          <cell r="H745">
            <v>31</v>
          </cell>
          <cell r="I745" t="str">
            <v>JPT</v>
          </cell>
          <cell r="J745">
            <v>971331.49346868205</v>
          </cell>
          <cell r="K745">
            <v>1</v>
          </cell>
          <cell r="L745" t="str">
            <v>2000</v>
          </cell>
          <cell r="M745" t="str">
            <v>Agropecuario Silvícola</v>
          </cell>
          <cell r="N745" t="str">
            <v>Producción Sect. Institucionales</v>
          </cell>
          <cell r="O745" t="str">
            <v>Producción bruta</v>
          </cell>
          <cell r="P745" t="str">
            <v>Hogares</v>
          </cell>
          <cell r="Q745" t="str">
            <v>1</v>
          </cell>
          <cell r="R745" t="str">
            <v>Agropecuario Silvícola</v>
          </cell>
        </row>
        <row r="746">
          <cell r="A746" t="str">
            <v>CEI_a01</v>
          </cell>
          <cell r="B746" t="str">
            <v>Microe_</v>
          </cell>
          <cell r="C746">
            <v>511</v>
          </cell>
          <cell r="D746">
            <v>12</v>
          </cell>
          <cell r="E746">
            <v>11</v>
          </cell>
          <cell r="F746" t="str">
            <v>Recursos</v>
          </cell>
          <cell r="G746">
            <v>32</v>
          </cell>
          <cell r="H746">
            <v>31</v>
          </cell>
          <cell r="I746" t="str">
            <v>JPT</v>
          </cell>
          <cell r="J746">
            <v>1007344.7356125</v>
          </cell>
          <cell r="K746">
            <v>1</v>
          </cell>
          <cell r="L746" t="str">
            <v>2001</v>
          </cell>
          <cell r="M746" t="str">
            <v>Agropecuario Silvícola</v>
          </cell>
          <cell r="N746" t="str">
            <v>Producción Sect. Institucionales</v>
          </cell>
          <cell r="O746" t="str">
            <v>Producción bruta</v>
          </cell>
          <cell r="P746" t="str">
            <v>Hogares</v>
          </cell>
          <cell r="Q746" t="str">
            <v>1</v>
          </cell>
          <cell r="R746" t="str">
            <v>Agropecuario Silvícola</v>
          </cell>
        </row>
        <row r="747">
          <cell r="A747" t="str">
            <v>CEI_a01</v>
          </cell>
          <cell r="B747" t="str">
            <v>Microe_</v>
          </cell>
          <cell r="C747">
            <v>511</v>
          </cell>
          <cell r="D747">
            <v>12</v>
          </cell>
          <cell r="E747">
            <v>11</v>
          </cell>
          <cell r="F747" t="str">
            <v>Recursos</v>
          </cell>
          <cell r="G747">
            <v>32</v>
          </cell>
          <cell r="H747">
            <v>31</v>
          </cell>
          <cell r="I747" t="str">
            <v>JPT</v>
          </cell>
          <cell r="J747">
            <v>191997.13579522801</v>
          </cell>
          <cell r="K747">
            <v>2</v>
          </cell>
          <cell r="L747" t="str">
            <v>2000</v>
          </cell>
          <cell r="M747" t="str">
            <v>Pesca Extractiva</v>
          </cell>
          <cell r="N747" t="str">
            <v>Producción Sect. Institucionales</v>
          </cell>
          <cell r="O747" t="str">
            <v>Producción bruta</v>
          </cell>
          <cell r="P747" t="str">
            <v>Hogares</v>
          </cell>
          <cell r="Q747" t="str">
            <v>2</v>
          </cell>
          <cell r="R747" t="str">
            <v>Pesca Extractiva</v>
          </cell>
        </row>
        <row r="748">
          <cell r="A748" t="str">
            <v>CEI_a01</v>
          </cell>
          <cell r="B748" t="str">
            <v>Microe_</v>
          </cell>
          <cell r="C748">
            <v>511</v>
          </cell>
          <cell r="D748">
            <v>12</v>
          </cell>
          <cell r="E748">
            <v>11</v>
          </cell>
          <cell r="F748" t="str">
            <v>Recursos</v>
          </cell>
          <cell r="G748">
            <v>32</v>
          </cell>
          <cell r="H748">
            <v>31</v>
          </cell>
          <cell r="I748" t="str">
            <v>JPT</v>
          </cell>
          <cell r="J748">
            <v>194821.04871777401</v>
          </cell>
          <cell r="K748">
            <v>2</v>
          </cell>
          <cell r="L748" t="str">
            <v>2001</v>
          </cell>
          <cell r="M748" t="str">
            <v>Pesca Extractiva</v>
          </cell>
          <cell r="N748" t="str">
            <v>Producción Sect. Institucionales</v>
          </cell>
          <cell r="O748" t="str">
            <v>Producción bruta</v>
          </cell>
          <cell r="P748" t="str">
            <v>Hogares</v>
          </cell>
          <cell r="Q748" t="str">
            <v>2</v>
          </cell>
          <cell r="R748" t="str">
            <v>Pesca Extractiva</v>
          </cell>
        </row>
        <row r="749">
          <cell r="A749" t="str">
            <v>CEI_a01</v>
          </cell>
          <cell r="B749" t="str">
            <v>Microe_</v>
          </cell>
          <cell r="C749">
            <v>511</v>
          </cell>
          <cell r="D749">
            <v>12</v>
          </cell>
          <cell r="E749">
            <v>11</v>
          </cell>
          <cell r="F749" t="str">
            <v>Recursos</v>
          </cell>
          <cell r="G749">
            <v>32</v>
          </cell>
          <cell r="H749">
            <v>31</v>
          </cell>
          <cell r="I749" t="str">
            <v>JPT</v>
          </cell>
          <cell r="J749">
            <v>21169.3212685525</v>
          </cell>
          <cell r="K749">
            <v>4</v>
          </cell>
          <cell r="L749" t="str">
            <v>2000</v>
          </cell>
          <cell r="M749" t="str">
            <v>Minería del Cobre</v>
          </cell>
          <cell r="N749" t="str">
            <v>Producción Sect. Institucionales</v>
          </cell>
          <cell r="O749" t="str">
            <v>Producción bruta</v>
          </cell>
          <cell r="P749" t="str">
            <v>Hogares</v>
          </cell>
          <cell r="Q749" t="str">
            <v>3</v>
          </cell>
          <cell r="R749" t="str">
            <v>Minería</v>
          </cell>
        </row>
        <row r="750">
          <cell r="A750" t="str">
            <v>CEI_a01</v>
          </cell>
          <cell r="B750" t="str">
            <v>Microe_</v>
          </cell>
          <cell r="C750">
            <v>511</v>
          </cell>
          <cell r="D750">
            <v>12</v>
          </cell>
          <cell r="E750">
            <v>11</v>
          </cell>
          <cell r="F750" t="str">
            <v>Recursos</v>
          </cell>
          <cell r="G750">
            <v>32</v>
          </cell>
          <cell r="H750">
            <v>31</v>
          </cell>
          <cell r="I750" t="str">
            <v>JPT</v>
          </cell>
          <cell r="J750">
            <v>19658.499630439499</v>
          </cell>
          <cell r="K750">
            <v>4</v>
          </cell>
          <cell r="L750" t="str">
            <v>2001</v>
          </cell>
          <cell r="M750" t="str">
            <v>Minería del Cobre</v>
          </cell>
          <cell r="N750" t="str">
            <v>Producción Sect. Institucionales</v>
          </cell>
          <cell r="O750" t="str">
            <v>Producción bruta</v>
          </cell>
          <cell r="P750" t="str">
            <v>Hogares</v>
          </cell>
          <cell r="Q750" t="str">
            <v>3</v>
          </cell>
          <cell r="R750" t="str">
            <v>Minería</v>
          </cell>
        </row>
        <row r="751">
          <cell r="A751" t="str">
            <v>CEI_a01</v>
          </cell>
          <cell r="B751" t="str">
            <v>Microe_</v>
          </cell>
          <cell r="C751">
            <v>511</v>
          </cell>
          <cell r="D751">
            <v>12</v>
          </cell>
          <cell r="E751">
            <v>11</v>
          </cell>
          <cell r="F751" t="str">
            <v>Recursos</v>
          </cell>
          <cell r="G751">
            <v>32</v>
          </cell>
          <cell r="H751">
            <v>31</v>
          </cell>
          <cell r="I751" t="str">
            <v>JPT</v>
          </cell>
          <cell r="J751">
            <v>104411.74881002901</v>
          </cell>
          <cell r="K751">
            <v>6</v>
          </cell>
          <cell r="L751" t="str">
            <v>2000</v>
          </cell>
          <cell r="M751" t="str">
            <v>Industria Alimenticia</v>
          </cell>
          <cell r="N751" t="str">
            <v>Producción Sect. Institucionales</v>
          </cell>
          <cell r="O751" t="str">
            <v>Producción bruta</v>
          </cell>
          <cell r="P751" t="str">
            <v>Hogares</v>
          </cell>
          <cell r="Q751" t="str">
            <v>4</v>
          </cell>
          <cell r="R751" t="str">
            <v>Industria Manufacturera</v>
          </cell>
        </row>
        <row r="752">
          <cell r="A752" t="str">
            <v>CEI_a01</v>
          </cell>
          <cell r="B752" t="str">
            <v>Microe_</v>
          </cell>
          <cell r="C752">
            <v>511</v>
          </cell>
          <cell r="D752">
            <v>12</v>
          </cell>
          <cell r="E752">
            <v>11</v>
          </cell>
          <cell r="F752" t="str">
            <v>Recursos</v>
          </cell>
          <cell r="G752">
            <v>32</v>
          </cell>
          <cell r="H752">
            <v>31</v>
          </cell>
          <cell r="I752" t="str">
            <v>JPT</v>
          </cell>
          <cell r="J752">
            <v>100759.697600199</v>
          </cell>
          <cell r="K752">
            <v>6</v>
          </cell>
          <cell r="L752" t="str">
            <v>2001</v>
          </cell>
          <cell r="M752" t="str">
            <v>Industria Alimenticia</v>
          </cell>
          <cell r="N752" t="str">
            <v>Producción Sect. Institucionales</v>
          </cell>
          <cell r="O752" t="str">
            <v>Producción bruta</v>
          </cell>
          <cell r="P752" t="str">
            <v>Hogares</v>
          </cell>
          <cell r="Q752" t="str">
            <v>4</v>
          </cell>
          <cell r="R752" t="str">
            <v>Industria Manufacturera</v>
          </cell>
        </row>
        <row r="753">
          <cell r="A753" t="str">
            <v>CEI_a01</v>
          </cell>
          <cell r="B753" t="str">
            <v>Microe_</v>
          </cell>
          <cell r="C753">
            <v>511</v>
          </cell>
          <cell r="D753">
            <v>12</v>
          </cell>
          <cell r="E753">
            <v>11</v>
          </cell>
          <cell r="F753" t="str">
            <v>Recursos</v>
          </cell>
          <cell r="G753">
            <v>32</v>
          </cell>
          <cell r="H753">
            <v>31</v>
          </cell>
          <cell r="I753" t="str">
            <v>JPT</v>
          </cell>
          <cell r="J753">
            <v>33884.713872490604</v>
          </cell>
          <cell r="K753">
            <v>9</v>
          </cell>
          <cell r="L753" t="str">
            <v>2000</v>
          </cell>
          <cell r="M753" t="str">
            <v>Textil, Cuero y Calzado</v>
          </cell>
          <cell r="N753" t="str">
            <v>Producción Sect. Institucionales</v>
          </cell>
          <cell r="O753" t="str">
            <v>Producción bruta</v>
          </cell>
          <cell r="P753" t="str">
            <v>Hogares</v>
          </cell>
          <cell r="Q753" t="str">
            <v>4</v>
          </cell>
          <cell r="R753" t="str">
            <v>Industria Manufacturera</v>
          </cell>
        </row>
        <row r="754">
          <cell r="A754" t="str">
            <v>CEI_a01</v>
          </cell>
          <cell r="B754" t="str">
            <v>Microe_</v>
          </cell>
          <cell r="C754">
            <v>511</v>
          </cell>
          <cell r="D754">
            <v>12</v>
          </cell>
          <cell r="E754">
            <v>11</v>
          </cell>
          <cell r="F754" t="str">
            <v>Recursos</v>
          </cell>
          <cell r="G754">
            <v>32</v>
          </cell>
          <cell r="H754">
            <v>31</v>
          </cell>
          <cell r="I754" t="str">
            <v>JPT</v>
          </cell>
          <cell r="J754">
            <v>30651.872987588202</v>
          </cell>
          <cell r="K754">
            <v>9</v>
          </cell>
          <cell r="L754" t="str">
            <v>2001</v>
          </cell>
          <cell r="M754" t="str">
            <v>Textil, Cuero y Calzado</v>
          </cell>
          <cell r="N754" t="str">
            <v>Producción Sect. Institucionales</v>
          </cell>
          <cell r="O754" t="str">
            <v>Producción bruta</v>
          </cell>
          <cell r="P754" t="str">
            <v>Hogares</v>
          </cell>
          <cell r="Q754" t="str">
            <v>4</v>
          </cell>
          <cell r="R754" t="str">
            <v>Industria Manufacturera</v>
          </cell>
        </row>
        <row r="755">
          <cell r="A755" t="str">
            <v>CEI_a01</v>
          </cell>
          <cell r="B755" t="str">
            <v>Microe_</v>
          </cell>
          <cell r="C755">
            <v>511</v>
          </cell>
          <cell r="D755">
            <v>12</v>
          </cell>
          <cell r="E755">
            <v>11</v>
          </cell>
          <cell r="F755" t="str">
            <v>Recursos</v>
          </cell>
          <cell r="G755">
            <v>32</v>
          </cell>
          <cell r="H755">
            <v>31</v>
          </cell>
          <cell r="I755" t="str">
            <v>JPT</v>
          </cell>
          <cell r="J755">
            <v>90915.372876075504</v>
          </cell>
          <cell r="K755">
            <v>10</v>
          </cell>
          <cell r="L755" t="str">
            <v>2000</v>
          </cell>
          <cell r="M755" t="str">
            <v>Madera, Papel, Imprentas y Muebles</v>
          </cell>
          <cell r="N755" t="str">
            <v>Producción Sect. Institucionales</v>
          </cell>
          <cell r="O755" t="str">
            <v>Producción bruta</v>
          </cell>
          <cell r="P755" t="str">
            <v>Hogares</v>
          </cell>
          <cell r="Q755" t="str">
            <v>4</v>
          </cell>
          <cell r="R755" t="str">
            <v>Industria Manufacturera</v>
          </cell>
        </row>
        <row r="756">
          <cell r="A756" t="str">
            <v>CEI_a01</v>
          </cell>
          <cell r="B756" t="str">
            <v>Microe_</v>
          </cell>
          <cell r="C756">
            <v>511</v>
          </cell>
          <cell r="D756">
            <v>12</v>
          </cell>
          <cell r="E756">
            <v>11</v>
          </cell>
          <cell r="F756" t="str">
            <v>Recursos</v>
          </cell>
          <cell r="G756">
            <v>32</v>
          </cell>
          <cell r="H756">
            <v>31</v>
          </cell>
          <cell r="I756" t="str">
            <v>JPT</v>
          </cell>
          <cell r="J756">
            <v>89009.774368017504</v>
          </cell>
          <cell r="K756">
            <v>10</v>
          </cell>
          <cell r="L756" t="str">
            <v>2001</v>
          </cell>
          <cell r="M756" t="str">
            <v>Madera, Papel, Imprentas y Muebles</v>
          </cell>
          <cell r="N756" t="str">
            <v>Producción Sect. Institucionales</v>
          </cell>
          <cell r="O756" t="str">
            <v>Producción bruta</v>
          </cell>
          <cell r="P756" t="str">
            <v>Hogares</v>
          </cell>
          <cell r="Q756" t="str">
            <v>4</v>
          </cell>
          <cell r="R756" t="str">
            <v>Industria Manufacturera</v>
          </cell>
        </row>
        <row r="757">
          <cell r="A757" t="str">
            <v>CEI_a01</v>
          </cell>
          <cell r="B757" t="str">
            <v>Microe_</v>
          </cell>
          <cell r="C757">
            <v>511</v>
          </cell>
          <cell r="D757">
            <v>12</v>
          </cell>
          <cell r="E757">
            <v>11</v>
          </cell>
          <cell r="F757" t="str">
            <v>Recursos</v>
          </cell>
          <cell r="G757">
            <v>32</v>
          </cell>
          <cell r="H757">
            <v>31</v>
          </cell>
          <cell r="I757" t="str">
            <v>JPT</v>
          </cell>
          <cell r="J757">
            <v>27942.498744373701</v>
          </cell>
          <cell r="K757">
            <v>12</v>
          </cell>
          <cell r="L757" t="str">
            <v>2000</v>
          </cell>
          <cell r="M757" t="str">
            <v>Químicos, Caucho y Plástico</v>
          </cell>
          <cell r="N757" t="str">
            <v>Producción Sect. Institucionales</v>
          </cell>
          <cell r="O757" t="str">
            <v>Producción bruta</v>
          </cell>
          <cell r="P757" t="str">
            <v>Hogares</v>
          </cell>
          <cell r="Q757" t="str">
            <v>4</v>
          </cell>
          <cell r="R757" t="str">
            <v>Industria Manufacturera</v>
          </cell>
        </row>
        <row r="758">
          <cell r="A758" t="str">
            <v>CEI_a01</v>
          </cell>
          <cell r="B758" t="str">
            <v>Microe_</v>
          </cell>
          <cell r="C758">
            <v>511</v>
          </cell>
          <cell r="D758">
            <v>12</v>
          </cell>
          <cell r="E758">
            <v>11</v>
          </cell>
          <cell r="F758" t="str">
            <v>Recursos</v>
          </cell>
          <cell r="G758">
            <v>32</v>
          </cell>
          <cell r="H758">
            <v>31</v>
          </cell>
          <cell r="I758" t="str">
            <v>JPT</v>
          </cell>
          <cell r="J758">
            <v>25285.484501690698</v>
          </cell>
          <cell r="K758">
            <v>12</v>
          </cell>
          <cell r="L758" t="str">
            <v>2001</v>
          </cell>
          <cell r="M758" t="str">
            <v>Químicos, Caucho y Plástico</v>
          </cell>
          <cell r="N758" t="str">
            <v>Producción Sect. Institucionales</v>
          </cell>
          <cell r="O758" t="str">
            <v>Producción bruta</v>
          </cell>
          <cell r="P758" t="str">
            <v>Hogares</v>
          </cell>
          <cell r="Q758" t="str">
            <v>4</v>
          </cell>
          <cell r="R758" t="str">
            <v>Industria Manufacturera</v>
          </cell>
        </row>
        <row r="759">
          <cell r="A759" t="str">
            <v>CEI_a01</v>
          </cell>
          <cell r="B759" t="str">
            <v>Microe_</v>
          </cell>
          <cell r="C759">
            <v>511</v>
          </cell>
          <cell r="D759">
            <v>12</v>
          </cell>
          <cell r="E759">
            <v>11</v>
          </cell>
          <cell r="F759" t="str">
            <v>Recursos</v>
          </cell>
          <cell r="G759">
            <v>32</v>
          </cell>
          <cell r="H759">
            <v>31</v>
          </cell>
          <cell r="I759" t="str">
            <v>JPT</v>
          </cell>
          <cell r="J759">
            <v>18840.127224506701</v>
          </cell>
          <cell r="K759">
            <v>13</v>
          </cell>
          <cell r="L759" t="str">
            <v>2000</v>
          </cell>
          <cell r="M759" t="str">
            <v>Vidrio y Otros Minerales</v>
          </cell>
          <cell r="N759" t="str">
            <v>Producción Sect. Institucionales</v>
          </cell>
          <cell r="O759" t="str">
            <v>Producción bruta</v>
          </cell>
          <cell r="P759" t="str">
            <v>Hogares</v>
          </cell>
          <cell r="Q759" t="str">
            <v>4</v>
          </cell>
          <cell r="R759" t="str">
            <v>Industria Manufacturera</v>
          </cell>
        </row>
        <row r="760">
          <cell r="A760" t="str">
            <v>CEI_a01</v>
          </cell>
          <cell r="B760" t="str">
            <v>Microe_</v>
          </cell>
          <cell r="C760">
            <v>511</v>
          </cell>
          <cell r="D760">
            <v>12</v>
          </cell>
          <cell r="E760">
            <v>11</v>
          </cell>
          <cell r="F760" t="str">
            <v>Recursos</v>
          </cell>
          <cell r="G760">
            <v>32</v>
          </cell>
          <cell r="H760">
            <v>31</v>
          </cell>
          <cell r="I760" t="str">
            <v>JPT</v>
          </cell>
          <cell r="J760">
            <v>19464.367260256899</v>
          </cell>
          <cell r="K760">
            <v>13</v>
          </cell>
          <cell r="L760" t="str">
            <v>2001</v>
          </cell>
          <cell r="M760" t="str">
            <v>Vidrio y Otros Minerales</v>
          </cell>
          <cell r="N760" t="str">
            <v>Producción Sect. Institucionales</v>
          </cell>
          <cell r="O760" t="str">
            <v>Producción bruta</v>
          </cell>
          <cell r="P760" t="str">
            <v>Hogares</v>
          </cell>
          <cell r="Q760" t="str">
            <v>4</v>
          </cell>
          <cell r="R760" t="str">
            <v>Industria Manufacturera</v>
          </cell>
        </row>
        <row r="761">
          <cell r="A761" t="str">
            <v>CEI_a01</v>
          </cell>
          <cell r="B761" t="str">
            <v>Microe_</v>
          </cell>
          <cell r="C761">
            <v>511</v>
          </cell>
          <cell r="D761">
            <v>12</v>
          </cell>
          <cell r="E761">
            <v>11</v>
          </cell>
          <cell r="F761" t="str">
            <v>Recursos</v>
          </cell>
          <cell r="G761">
            <v>32</v>
          </cell>
          <cell r="H761">
            <v>31</v>
          </cell>
          <cell r="I761" t="str">
            <v>JPT</v>
          </cell>
          <cell r="J761">
            <v>95287.560616934396</v>
          </cell>
          <cell r="K761">
            <v>14</v>
          </cell>
          <cell r="L761" t="str">
            <v>2000</v>
          </cell>
          <cell r="M761" t="str">
            <v>Otras Manufactureras</v>
          </cell>
          <cell r="N761" t="str">
            <v>Producción Sect. Institucionales</v>
          </cell>
          <cell r="O761" t="str">
            <v>Producción bruta</v>
          </cell>
          <cell r="P761" t="str">
            <v>Hogares</v>
          </cell>
          <cell r="Q761" t="str">
            <v>4</v>
          </cell>
          <cell r="R761" t="str">
            <v>Industria Manufacturera</v>
          </cell>
        </row>
        <row r="762">
          <cell r="A762" t="str">
            <v>CEI_a01</v>
          </cell>
          <cell r="B762" t="str">
            <v>Microe_</v>
          </cell>
          <cell r="C762">
            <v>511</v>
          </cell>
          <cell r="D762">
            <v>12</v>
          </cell>
          <cell r="E762">
            <v>11</v>
          </cell>
          <cell r="F762" t="str">
            <v>Recursos</v>
          </cell>
          <cell r="G762">
            <v>32</v>
          </cell>
          <cell r="H762">
            <v>31</v>
          </cell>
          <cell r="I762" t="str">
            <v>JPT</v>
          </cell>
          <cell r="J762">
            <v>95411.683904624006</v>
          </cell>
          <cell r="K762">
            <v>14</v>
          </cell>
          <cell r="L762" t="str">
            <v>2001</v>
          </cell>
          <cell r="M762" t="str">
            <v>Otras Manufactureras</v>
          </cell>
          <cell r="N762" t="str">
            <v>Producción Sect. Institucionales</v>
          </cell>
          <cell r="O762" t="str">
            <v>Producción bruta</v>
          </cell>
          <cell r="P762" t="str">
            <v>Hogares</v>
          </cell>
          <cell r="Q762" t="str">
            <v>4</v>
          </cell>
          <cell r="R762" t="str">
            <v>Industria Manufacturera</v>
          </cell>
        </row>
        <row r="763">
          <cell r="A763" t="str">
            <v>CEI_a01</v>
          </cell>
          <cell r="B763" t="str">
            <v>Microe_</v>
          </cell>
          <cell r="C763">
            <v>511</v>
          </cell>
          <cell r="D763">
            <v>12</v>
          </cell>
          <cell r="E763">
            <v>11</v>
          </cell>
          <cell r="F763" t="str">
            <v>Recursos</v>
          </cell>
          <cell r="G763">
            <v>32</v>
          </cell>
          <cell r="H763">
            <v>31</v>
          </cell>
          <cell r="I763" t="str">
            <v>JPT</v>
          </cell>
          <cell r="J763">
            <v>661694.72390015901</v>
          </cell>
          <cell r="K763">
            <v>16</v>
          </cell>
          <cell r="L763" t="str">
            <v>2000</v>
          </cell>
          <cell r="M763" t="str">
            <v>Construcción</v>
          </cell>
          <cell r="N763" t="str">
            <v>Producción Sect. Institucionales</v>
          </cell>
          <cell r="O763" t="str">
            <v>Producción bruta</v>
          </cell>
          <cell r="P763" t="str">
            <v>Hogares</v>
          </cell>
          <cell r="Q763" t="str">
            <v>6</v>
          </cell>
          <cell r="R763" t="str">
            <v>Construcción</v>
          </cell>
        </row>
        <row r="764">
          <cell r="A764" t="str">
            <v>CEI_a01</v>
          </cell>
          <cell r="B764" t="str">
            <v>Microe_</v>
          </cell>
          <cell r="C764">
            <v>511</v>
          </cell>
          <cell r="D764">
            <v>12</v>
          </cell>
          <cell r="E764">
            <v>11</v>
          </cell>
          <cell r="F764" t="str">
            <v>Recursos</v>
          </cell>
          <cell r="G764">
            <v>32</v>
          </cell>
          <cell r="H764">
            <v>31</v>
          </cell>
          <cell r="I764" t="str">
            <v>JPT</v>
          </cell>
          <cell r="J764">
            <v>670684.24579128099</v>
          </cell>
          <cell r="K764">
            <v>16</v>
          </cell>
          <cell r="L764" t="str">
            <v>2001</v>
          </cell>
          <cell r="M764" t="str">
            <v>Construcción</v>
          </cell>
          <cell r="N764" t="str">
            <v>Producción Sect. Institucionales</v>
          </cell>
          <cell r="O764" t="str">
            <v>Producción bruta</v>
          </cell>
          <cell r="P764" t="str">
            <v>Hogares</v>
          </cell>
          <cell r="Q764" t="str">
            <v>6</v>
          </cell>
          <cell r="R764" t="str">
            <v>Construcción</v>
          </cell>
        </row>
        <row r="765">
          <cell r="A765" t="str">
            <v>CEI_a01</v>
          </cell>
          <cell r="B765" t="str">
            <v>Microe_</v>
          </cell>
          <cell r="C765">
            <v>511</v>
          </cell>
          <cell r="D765">
            <v>12</v>
          </cell>
          <cell r="E765">
            <v>11</v>
          </cell>
          <cell r="F765" t="str">
            <v>Recursos</v>
          </cell>
          <cell r="G765">
            <v>32</v>
          </cell>
          <cell r="H765">
            <v>31</v>
          </cell>
          <cell r="I765" t="str">
            <v>JPT</v>
          </cell>
          <cell r="J765">
            <v>499306.08479266398</v>
          </cell>
          <cell r="K765">
            <v>17</v>
          </cell>
          <cell r="L765" t="str">
            <v>2000</v>
          </cell>
          <cell r="M765" t="str">
            <v>Comercio</v>
          </cell>
          <cell r="N765" t="str">
            <v>Producción Sect. Institucionales</v>
          </cell>
          <cell r="O765" t="str">
            <v>Producción bruta</v>
          </cell>
          <cell r="P765" t="str">
            <v>Hogares</v>
          </cell>
          <cell r="Q765" t="str">
            <v>7</v>
          </cell>
          <cell r="R765" t="str">
            <v>Comercio, Hoteles y Restaurantes</v>
          </cell>
        </row>
        <row r="766">
          <cell r="A766" t="str">
            <v>CEI_a01</v>
          </cell>
          <cell r="B766" t="str">
            <v>Microe_</v>
          </cell>
          <cell r="C766">
            <v>511</v>
          </cell>
          <cell r="D766">
            <v>12</v>
          </cell>
          <cell r="E766">
            <v>11</v>
          </cell>
          <cell r="F766" t="str">
            <v>Recursos</v>
          </cell>
          <cell r="G766">
            <v>32</v>
          </cell>
          <cell r="H766">
            <v>31</v>
          </cell>
          <cell r="I766" t="str">
            <v>JPT</v>
          </cell>
          <cell r="J766">
            <v>493820.16328720702</v>
          </cell>
          <cell r="K766">
            <v>17</v>
          </cell>
          <cell r="L766" t="str">
            <v>2001</v>
          </cell>
          <cell r="M766" t="str">
            <v>Comercio</v>
          </cell>
          <cell r="N766" t="str">
            <v>Producción Sect. Institucionales</v>
          </cell>
          <cell r="O766" t="str">
            <v>Producción bruta</v>
          </cell>
          <cell r="P766" t="str">
            <v>Hogares</v>
          </cell>
          <cell r="Q766" t="str">
            <v>7</v>
          </cell>
          <cell r="R766" t="str">
            <v>Comercio, Hoteles y Restaurantes</v>
          </cell>
        </row>
        <row r="767">
          <cell r="A767" t="str">
            <v>CEI_a01</v>
          </cell>
          <cell r="B767" t="str">
            <v>Microe_</v>
          </cell>
          <cell r="C767">
            <v>511</v>
          </cell>
          <cell r="D767">
            <v>12</v>
          </cell>
          <cell r="E767">
            <v>11</v>
          </cell>
          <cell r="F767" t="str">
            <v>Recursos</v>
          </cell>
          <cell r="G767">
            <v>32</v>
          </cell>
          <cell r="H767">
            <v>31</v>
          </cell>
          <cell r="I767" t="str">
            <v>JPT</v>
          </cell>
          <cell r="J767">
            <v>159731.23996840999</v>
          </cell>
          <cell r="K767">
            <v>18</v>
          </cell>
          <cell r="L767" t="str">
            <v>2000</v>
          </cell>
          <cell r="M767" t="str">
            <v>Hoteles y Restaurantes</v>
          </cell>
          <cell r="N767" t="str">
            <v>Producción Sect. Institucionales</v>
          </cell>
          <cell r="O767" t="str">
            <v>Producción bruta</v>
          </cell>
          <cell r="P767" t="str">
            <v>Hogares</v>
          </cell>
          <cell r="Q767" t="str">
            <v>7</v>
          </cell>
          <cell r="R767" t="str">
            <v>Comercio, Hoteles y Restaurantes</v>
          </cell>
        </row>
        <row r="768">
          <cell r="A768" t="str">
            <v>CEI_a01</v>
          </cell>
          <cell r="B768" t="str">
            <v>Microe_</v>
          </cell>
          <cell r="C768">
            <v>511</v>
          </cell>
          <cell r="D768">
            <v>12</v>
          </cell>
          <cell r="E768">
            <v>11</v>
          </cell>
          <cell r="F768" t="str">
            <v>Recursos</v>
          </cell>
          <cell r="G768">
            <v>32</v>
          </cell>
          <cell r="H768">
            <v>31</v>
          </cell>
          <cell r="I768" t="str">
            <v>JPT</v>
          </cell>
          <cell r="J768">
            <v>152309.08619324799</v>
          </cell>
          <cell r="K768">
            <v>18</v>
          </cell>
          <cell r="L768" t="str">
            <v>2001</v>
          </cell>
          <cell r="M768" t="str">
            <v>Hoteles y Restaurantes</v>
          </cell>
          <cell r="N768" t="str">
            <v>Producción Sect. Institucionales</v>
          </cell>
          <cell r="O768" t="str">
            <v>Producción bruta</v>
          </cell>
          <cell r="P768" t="str">
            <v>Hogares</v>
          </cell>
          <cell r="Q768" t="str">
            <v>7</v>
          </cell>
          <cell r="R768" t="str">
            <v>Comercio, Hoteles y Restaurantes</v>
          </cell>
        </row>
        <row r="769">
          <cell r="A769" t="str">
            <v>CEI_a01</v>
          </cell>
          <cell r="B769" t="str">
            <v>Microe_</v>
          </cell>
          <cell r="C769">
            <v>511</v>
          </cell>
          <cell r="D769">
            <v>12</v>
          </cell>
          <cell r="E769">
            <v>11</v>
          </cell>
          <cell r="F769" t="str">
            <v>Recursos</v>
          </cell>
          <cell r="G769">
            <v>32</v>
          </cell>
          <cell r="H769">
            <v>31</v>
          </cell>
          <cell r="I769" t="str">
            <v>JPT</v>
          </cell>
          <cell r="J769">
            <v>928880.44094588095</v>
          </cell>
          <cell r="K769">
            <v>19</v>
          </cell>
          <cell r="L769" t="str">
            <v>2000</v>
          </cell>
          <cell r="M769" t="str">
            <v>Transportes</v>
          </cell>
          <cell r="N769" t="str">
            <v>Producción Sect. Institucionales</v>
          </cell>
          <cell r="O769" t="str">
            <v>Producción bruta</v>
          </cell>
          <cell r="P769" t="str">
            <v>Hogares</v>
          </cell>
          <cell r="Q769" t="str">
            <v>8</v>
          </cell>
          <cell r="R769" t="str">
            <v>Transporte y Comunicaciones</v>
          </cell>
        </row>
        <row r="770">
          <cell r="A770" t="str">
            <v>CEI_a01</v>
          </cell>
          <cell r="B770" t="str">
            <v>Microe_</v>
          </cell>
          <cell r="C770">
            <v>511</v>
          </cell>
          <cell r="D770">
            <v>12</v>
          </cell>
          <cell r="E770">
            <v>11</v>
          </cell>
          <cell r="F770" t="str">
            <v>Recursos</v>
          </cell>
          <cell r="G770">
            <v>32</v>
          </cell>
          <cell r="H770">
            <v>31</v>
          </cell>
          <cell r="I770" t="str">
            <v>JPT</v>
          </cell>
          <cell r="J770">
            <v>966730.94076180796</v>
          </cell>
          <cell r="K770">
            <v>19</v>
          </cell>
          <cell r="L770" t="str">
            <v>2001</v>
          </cell>
          <cell r="M770" t="str">
            <v>Transportes</v>
          </cell>
          <cell r="N770" t="str">
            <v>Producción Sect. Institucionales</v>
          </cell>
          <cell r="O770" t="str">
            <v>Producción bruta</v>
          </cell>
          <cell r="P770" t="str">
            <v>Hogares</v>
          </cell>
          <cell r="Q770" t="str">
            <v>8</v>
          </cell>
          <cell r="R770" t="str">
            <v>Transporte y Comunicaciones</v>
          </cell>
        </row>
        <row r="771">
          <cell r="A771" t="str">
            <v>CEI_a01</v>
          </cell>
          <cell r="B771" t="str">
            <v>Microe_</v>
          </cell>
          <cell r="C771">
            <v>511</v>
          </cell>
          <cell r="D771">
            <v>12</v>
          </cell>
          <cell r="E771">
            <v>11</v>
          </cell>
          <cell r="F771" t="str">
            <v>Recursos</v>
          </cell>
          <cell r="G771">
            <v>32</v>
          </cell>
          <cell r="H771">
            <v>31</v>
          </cell>
          <cell r="I771" t="str">
            <v>JPT</v>
          </cell>
          <cell r="J771">
            <v>8695.5968452281304</v>
          </cell>
          <cell r="K771">
            <v>20</v>
          </cell>
          <cell r="L771" t="str">
            <v>2000</v>
          </cell>
          <cell r="M771" t="str">
            <v>Comunicaciones</v>
          </cell>
          <cell r="N771" t="str">
            <v>Producción Sect. Institucionales</v>
          </cell>
          <cell r="O771" t="str">
            <v>Producción bruta</v>
          </cell>
          <cell r="P771" t="str">
            <v>Hogares</v>
          </cell>
          <cell r="Q771" t="str">
            <v>8</v>
          </cell>
          <cell r="R771" t="str">
            <v>Transporte y Comunicaciones</v>
          </cell>
        </row>
        <row r="772">
          <cell r="A772" t="str">
            <v>CEI_a01</v>
          </cell>
          <cell r="B772" t="str">
            <v>Microe_</v>
          </cell>
          <cell r="C772">
            <v>511</v>
          </cell>
          <cell r="D772">
            <v>12</v>
          </cell>
          <cell r="E772">
            <v>11</v>
          </cell>
          <cell r="F772" t="str">
            <v>Recursos</v>
          </cell>
          <cell r="G772">
            <v>32</v>
          </cell>
          <cell r="H772">
            <v>31</v>
          </cell>
          <cell r="I772" t="str">
            <v>JPT</v>
          </cell>
          <cell r="J772">
            <v>9236.2777427718902</v>
          </cell>
          <cell r="K772">
            <v>20</v>
          </cell>
          <cell r="L772" t="str">
            <v>2001</v>
          </cell>
          <cell r="M772" t="str">
            <v>Comunicaciones</v>
          </cell>
          <cell r="N772" t="str">
            <v>Producción Sect. Institucionales</v>
          </cell>
          <cell r="O772" t="str">
            <v>Producción bruta</v>
          </cell>
          <cell r="P772" t="str">
            <v>Hogares</v>
          </cell>
          <cell r="Q772" t="str">
            <v>8</v>
          </cell>
          <cell r="R772" t="str">
            <v>Transporte y Comunicaciones</v>
          </cell>
        </row>
        <row r="773">
          <cell r="A773" t="str">
            <v>CEI_a01</v>
          </cell>
          <cell r="B773" t="str">
            <v>Microe_</v>
          </cell>
          <cell r="C773">
            <v>511</v>
          </cell>
          <cell r="D773">
            <v>12</v>
          </cell>
          <cell r="E773">
            <v>11</v>
          </cell>
          <cell r="F773" t="str">
            <v>Recursos</v>
          </cell>
          <cell r="G773">
            <v>32</v>
          </cell>
          <cell r="H773">
            <v>31</v>
          </cell>
          <cell r="I773" t="str">
            <v>JPT</v>
          </cell>
          <cell r="J773">
            <v>19450.5403699245</v>
          </cell>
          <cell r="K773">
            <v>23</v>
          </cell>
          <cell r="L773" t="str">
            <v>2000</v>
          </cell>
          <cell r="M773" t="str">
            <v>Actividades inmobiliarias</v>
          </cell>
          <cell r="N773" t="str">
            <v>Producción Sect. Institucionales</v>
          </cell>
          <cell r="O773" t="str">
            <v>Producción bruta</v>
          </cell>
          <cell r="P773" t="str">
            <v>Hogares</v>
          </cell>
          <cell r="Q773" t="str">
            <v>9</v>
          </cell>
          <cell r="R773" t="str">
            <v>Servicios Financieros y Empresariales</v>
          </cell>
        </row>
        <row r="774">
          <cell r="A774" t="str">
            <v>CEI_a01</v>
          </cell>
          <cell r="B774" t="str">
            <v>Microe_</v>
          </cell>
          <cell r="C774">
            <v>511</v>
          </cell>
          <cell r="D774">
            <v>12</v>
          </cell>
          <cell r="E774">
            <v>11</v>
          </cell>
          <cell r="F774" t="str">
            <v>Recursos</v>
          </cell>
          <cell r="G774">
            <v>32</v>
          </cell>
          <cell r="H774">
            <v>31</v>
          </cell>
          <cell r="I774" t="str">
            <v>JPT</v>
          </cell>
          <cell r="J774">
            <v>19096.997752822099</v>
          </cell>
          <cell r="K774">
            <v>23</v>
          </cell>
          <cell r="L774" t="str">
            <v>2001</v>
          </cell>
          <cell r="M774" t="str">
            <v>Actividades inmobiliarias</v>
          </cell>
          <cell r="N774" t="str">
            <v>Producción Sect. Institucionales</v>
          </cell>
          <cell r="O774" t="str">
            <v>Producción bruta</v>
          </cell>
          <cell r="P774" t="str">
            <v>Hogares</v>
          </cell>
          <cell r="Q774" t="str">
            <v>9</v>
          </cell>
          <cell r="R774" t="str">
            <v>Servicios Financieros y Empresariales</v>
          </cell>
        </row>
        <row r="775">
          <cell r="A775" t="str">
            <v>CEI_a01</v>
          </cell>
          <cell r="B775" t="str">
            <v>Microe_</v>
          </cell>
          <cell r="C775">
            <v>511</v>
          </cell>
          <cell r="D775">
            <v>12</v>
          </cell>
          <cell r="E775">
            <v>11</v>
          </cell>
          <cell r="F775" t="str">
            <v>Recursos</v>
          </cell>
          <cell r="G775">
            <v>32</v>
          </cell>
          <cell r="H775">
            <v>31</v>
          </cell>
          <cell r="I775" t="str">
            <v>JPT</v>
          </cell>
          <cell r="J775">
            <v>815048.7398632</v>
          </cell>
          <cell r="K775">
            <v>24</v>
          </cell>
          <cell r="L775" t="str">
            <v>2000</v>
          </cell>
          <cell r="M775" t="str">
            <v>Activ. de Ss. Empresariales</v>
          </cell>
          <cell r="N775" t="str">
            <v>Producción Sect. Institucionales</v>
          </cell>
          <cell r="O775" t="str">
            <v>Producción bruta</v>
          </cell>
          <cell r="P775" t="str">
            <v>Hogares</v>
          </cell>
          <cell r="Q775" t="str">
            <v>9</v>
          </cell>
          <cell r="R775" t="str">
            <v>Servicios Financieros y Empresariales</v>
          </cell>
        </row>
        <row r="776">
          <cell r="A776" t="str">
            <v>CEI_a01</v>
          </cell>
          <cell r="B776" t="str">
            <v>Microe_</v>
          </cell>
          <cell r="C776">
            <v>511</v>
          </cell>
          <cell r="D776">
            <v>12</v>
          </cell>
          <cell r="E776">
            <v>11</v>
          </cell>
          <cell r="F776" t="str">
            <v>Recursos</v>
          </cell>
          <cell r="G776">
            <v>32</v>
          </cell>
          <cell r="H776">
            <v>31</v>
          </cell>
          <cell r="I776" t="str">
            <v>JPT</v>
          </cell>
          <cell r="J776">
            <v>841447.89300729998</v>
          </cell>
          <cell r="K776">
            <v>24</v>
          </cell>
          <cell r="L776" t="str">
            <v>2001</v>
          </cell>
          <cell r="M776" t="str">
            <v>Activ. de Ss. Empresariales</v>
          </cell>
          <cell r="N776" t="str">
            <v>Producción Sect. Institucionales</v>
          </cell>
          <cell r="O776" t="str">
            <v>Producción bruta</v>
          </cell>
          <cell r="P776" t="str">
            <v>Hogares</v>
          </cell>
          <cell r="Q776" t="str">
            <v>9</v>
          </cell>
          <cell r="R776" t="str">
            <v>Servicios Financieros y Empresariales</v>
          </cell>
        </row>
        <row r="777">
          <cell r="A777" t="str">
            <v>CEI_a01</v>
          </cell>
          <cell r="B777" t="str">
            <v>Microe_</v>
          </cell>
          <cell r="C777">
            <v>511</v>
          </cell>
          <cell r="D777">
            <v>12</v>
          </cell>
          <cell r="E777">
            <v>11</v>
          </cell>
          <cell r="F777" t="str">
            <v>Recursos</v>
          </cell>
          <cell r="G777">
            <v>32</v>
          </cell>
          <cell r="H777">
            <v>31</v>
          </cell>
          <cell r="I777" t="str">
            <v>JPT</v>
          </cell>
          <cell r="J777">
            <v>14981.799504088</v>
          </cell>
          <cell r="K777">
            <v>28</v>
          </cell>
          <cell r="L777" t="str">
            <v>2000</v>
          </cell>
          <cell r="M777" t="str">
            <v>Educación privada</v>
          </cell>
          <cell r="N777" t="str">
            <v>Producción Sect. Institucionales</v>
          </cell>
          <cell r="O777" t="str">
            <v>Producción bruta</v>
          </cell>
          <cell r="P777" t="str">
            <v>Hogares</v>
          </cell>
          <cell r="Q777" t="str">
            <v>11</v>
          </cell>
          <cell r="R777" t="str">
            <v>Servicios Sociales y Personales</v>
          </cell>
        </row>
        <row r="778">
          <cell r="A778" t="str">
            <v>CEI_a01</v>
          </cell>
          <cell r="B778" t="str">
            <v>Microe_</v>
          </cell>
          <cell r="C778">
            <v>511</v>
          </cell>
          <cell r="D778">
            <v>12</v>
          </cell>
          <cell r="E778">
            <v>11</v>
          </cell>
          <cell r="F778" t="str">
            <v>Recursos</v>
          </cell>
          <cell r="G778">
            <v>32</v>
          </cell>
          <cell r="H778">
            <v>31</v>
          </cell>
          <cell r="I778" t="str">
            <v>JPT</v>
          </cell>
          <cell r="J778">
            <v>13601.1830867798</v>
          </cell>
          <cell r="K778">
            <v>28</v>
          </cell>
          <cell r="L778" t="str">
            <v>2001</v>
          </cell>
          <cell r="M778" t="str">
            <v>Educación privada</v>
          </cell>
          <cell r="N778" t="str">
            <v>Producción Sect. Institucionales</v>
          </cell>
          <cell r="O778" t="str">
            <v>Producción bruta</v>
          </cell>
          <cell r="P778" t="str">
            <v>Hogares</v>
          </cell>
          <cell r="Q778" t="str">
            <v>11</v>
          </cell>
          <cell r="R778" t="str">
            <v>Servicios Sociales y Personales</v>
          </cell>
        </row>
        <row r="779">
          <cell r="A779" t="str">
            <v>CEI_a01</v>
          </cell>
          <cell r="B779" t="str">
            <v>Microe_</v>
          </cell>
          <cell r="C779">
            <v>511</v>
          </cell>
          <cell r="D779">
            <v>12</v>
          </cell>
          <cell r="E779">
            <v>11</v>
          </cell>
          <cell r="F779" t="str">
            <v>Recursos</v>
          </cell>
          <cell r="G779">
            <v>32</v>
          </cell>
          <cell r="H779">
            <v>31</v>
          </cell>
          <cell r="I779" t="str">
            <v>JPT</v>
          </cell>
          <cell r="J779">
            <v>718956.06559399201</v>
          </cell>
          <cell r="K779">
            <v>30</v>
          </cell>
          <cell r="L779" t="str">
            <v>2000</v>
          </cell>
          <cell r="M779" t="str">
            <v>Salud privada</v>
          </cell>
          <cell r="N779" t="str">
            <v>Producción Sect. Institucionales</v>
          </cell>
          <cell r="O779" t="str">
            <v>Producción bruta</v>
          </cell>
          <cell r="P779" t="str">
            <v>Hogares</v>
          </cell>
          <cell r="Q779" t="str">
            <v>11</v>
          </cell>
          <cell r="R779" t="str">
            <v>Servicios Sociales y Personales</v>
          </cell>
        </row>
        <row r="780">
          <cell r="A780" t="str">
            <v>CEI_a01</v>
          </cell>
          <cell r="B780" t="str">
            <v>Microe_</v>
          </cell>
          <cell r="C780">
            <v>511</v>
          </cell>
          <cell r="D780">
            <v>12</v>
          </cell>
          <cell r="E780">
            <v>11</v>
          </cell>
          <cell r="F780" t="str">
            <v>Recursos</v>
          </cell>
          <cell r="G780">
            <v>32</v>
          </cell>
          <cell r="H780">
            <v>31</v>
          </cell>
          <cell r="I780" t="str">
            <v>JPT</v>
          </cell>
          <cell r="J780">
            <v>774674.64589247305</v>
          </cell>
          <cell r="K780">
            <v>30</v>
          </cell>
          <cell r="L780" t="str">
            <v>2001</v>
          </cell>
          <cell r="M780" t="str">
            <v>Salud privada</v>
          </cell>
          <cell r="N780" t="str">
            <v>Producción Sect. Institucionales</v>
          </cell>
          <cell r="O780" t="str">
            <v>Producción bruta</v>
          </cell>
          <cell r="P780" t="str">
            <v>Hogares</v>
          </cell>
          <cell r="Q780" t="str">
            <v>11</v>
          </cell>
          <cell r="R780" t="str">
            <v>Servicios Sociales y Personales</v>
          </cell>
        </row>
        <row r="781">
          <cell r="A781" t="str">
            <v>CEI_a01</v>
          </cell>
          <cell r="B781" t="str">
            <v>Microe_</v>
          </cell>
          <cell r="C781">
            <v>511</v>
          </cell>
          <cell r="D781">
            <v>12</v>
          </cell>
          <cell r="E781">
            <v>11</v>
          </cell>
          <cell r="F781" t="str">
            <v>Recursos</v>
          </cell>
          <cell r="G781">
            <v>32</v>
          </cell>
          <cell r="H781">
            <v>31</v>
          </cell>
          <cell r="I781" t="str">
            <v>JPT</v>
          </cell>
          <cell r="J781">
            <v>286736.60295523499</v>
          </cell>
          <cell r="K781">
            <v>31</v>
          </cell>
          <cell r="L781" t="str">
            <v>2000</v>
          </cell>
          <cell r="M781" t="str">
            <v>Esparcimiento y Ss. Diversos</v>
          </cell>
          <cell r="N781" t="str">
            <v>Producción Sect. Institucionales</v>
          </cell>
          <cell r="O781" t="str">
            <v>Producción bruta</v>
          </cell>
          <cell r="P781" t="str">
            <v>Hogares</v>
          </cell>
          <cell r="Q781" t="str">
            <v>11</v>
          </cell>
          <cell r="R781" t="str">
            <v>Servicios Sociales y Personales</v>
          </cell>
        </row>
        <row r="782">
          <cell r="A782" t="str">
            <v>CEI_a01</v>
          </cell>
          <cell r="B782" t="str">
            <v>Microe_</v>
          </cell>
          <cell r="C782">
            <v>511</v>
          </cell>
          <cell r="D782">
            <v>12</v>
          </cell>
          <cell r="E782">
            <v>11</v>
          </cell>
          <cell r="F782" t="str">
            <v>Recursos</v>
          </cell>
          <cell r="G782">
            <v>32</v>
          </cell>
          <cell r="H782">
            <v>31</v>
          </cell>
          <cell r="I782" t="str">
            <v>JPT</v>
          </cell>
          <cell r="J782">
            <v>296165.27580481803</v>
          </cell>
          <cell r="K782">
            <v>31</v>
          </cell>
          <cell r="L782" t="str">
            <v>2001</v>
          </cell>
          <cell r="M782" t="str">
            <v>Esparcimiento y Ss. Diversos</v>
          </cell>
          <cell r="N782" t="str">
            <v>Producción Sect. Institucionales</v>
          </cell>
          <cell r="O782" t="str">
            <v>Producción bruta</v>
          </cell>
          <cell r="P782" t="str">
            <v>Hogares</v>
          </cell>
          <cell r="Q782" t="str">
            <v>11</v>
          </cell>
          <cell r="R782" t="str">
            <v>Servicios Sociales y Personales</v>
          </cell>
        </row>
        <row r="783">
          <cell r="A783" t="str">
            <v>CEI_a01</v>
          </cell>
          <cell r="B783" t="str">
            <v>Microe_</v>
          </cell>
          <cell r="C783">
            <v>511</v>
          </cell>
          <cell r="D783">
            <v>12</v>
          </cell>
          <cell r="E783">
            <v>21</v>
          </cell>
          <cell r="F783" t="str">
            <v>Empleos</v>
          </cell>
          <cell r="G783">
            <v>6111</v>
          </cell>
          <cell r="H783">
            <v>31</v>
          </cell>
          <cell r="I783" t="str">
            <v>JPT</v>
          </cell>
          <cell r="J783">
            <v>454412.09391177702</v>
          </cell>
          <cell r="K783">
            <v>1</v>
          </cell>
          <cell r="L783" t="str">
            <v>2000</v>
          </cell>
          <cell r="M783" t="str">
            <v>Agropecuario Silvícola</v>
          </cell>
          <cell r="N783" t="str">
            <v>Producción Sect. Institucionales</v>
          </cell>
          <cell r="O783" t="str">
            <v>Consumo intermedio</v>
          </cell>
          <cell r="P783" t="str">
            <v>Hogares</v>
          </cell>
          <cell r="Q783" t="str">
            <v>1</v>
          </cell>
          <cell r="R783" t="str">
            <v>Agropecuario Silvícola</v>
          </cell>
        </row>
        <row r="784">
          <cell r="A784" t="str">
            <v>CEI_a01</v>
          </cell>
          <cell r="B784" t="str">
            <v>Microe_</v>
          </cell>
          <cell r="C784">
            <v>511</v>
          </cell>
          <cell r="D784">
            <v>12</v>
          </cell>
          <cell r="E784">
            <v>21</v>
          </cell>
          <cell r="F784" t="str">
            <v>Empleos</v>
          </cell>
          <cell r="G784">
            <v>6111</v>
          </cell>
          <cell r="H784">
            <v>31</v>
          </cell>
          <cell r="I784" t="str">
            <v>JPT</v>
          </cell>
          <cell r="J784">
            <v>472259.949542079</v>
          </cell>
          <cell r="K784">
            <v>1</v>
          </cell>
          <cell r="L784" t="str">
            <v>2001</v>
          </cell>
          <cell r="M784" t="str">
            <v>Agropecuario Silvícola</v>
          </cell>
          <cell r="N784" t="str">
            <v>Producción Sect. Institucionales</v>
          </cell>
          <cell r="O784" t="str">
            <v>Consumo intermedio</v>
          </cell>
          <cell r="P784" t="str">
            <v>Hogares</v>
          </cell>
          <cell r="Q784" t="str">
            <v>1</v>
          </cell>
          <cell r="R784" t="str">
            <v>Agropecuario Silvícola</v>
          </cell>
        </row>
        <row r="785">
          <cell r="A785" t="str">
            <v>CEI_a01</v>
          </cell>
          <cell r="B785" t="str">
            <v>Microe_</v>
          </cell>
          <cell r="C785">
            <v>511</v>
          </cell>
          <cell r="D785">
            <v>12</v>
          </cell>
          <cell r="E785">
            <v>21</v>
          </cell>
          <cell r="F785" t="str">
            <v>Empleos</v>
          </cell>
          <cell r="G785">
            <v>6111</v>
          </cell>
          <cell r="H785">
            <v>31</v>
          </cell>
          <cell r="I785" t="str">
            <v>JPT</v>
          </cell>
          <cell r="J785">
            <v>51235.796391187803</v>
          </cell>
          <cell r="K785">
            <v>2</v>
          </cell>
          <cell r="L785" t="str">
            <v>2000</v>
          </cell>
          <cell r="M785" t="str">
            <v>Pesca Extractiva</v>
          </cell>
          <cell r="N785" t="str">
            <v>Producción Sect. Institucionales</v>
          </cell>
          <cell r="O785" t="str">
            <v>Consumo intermedio</v>
          </cell>
          <cell r="P785" t="str">
            <v>Hogares</v>
          </cell>
          <cell r="Q785" t="str">
            <v>2</v>
          </cell>
          <cell r="R785" t="str">
            <v>Pesca Extractiva</v>
          </cell>
        </row>
        <row r="786">
          <cell r="A786" t="str">
            <v>CEI_a01</v>
          </cell>
          <cell r="B786" t="str">
            <v>Microe_</v>
          </cell>
          <cell r="C786">
            <v>511</v>
          </cell>
          <cell r="D786">
            <v>12</v>
          </cell>
          <cell r="E786">
            <v>21</v>
          </cell>
          <cell r="F786" t="str">
            <v>Empleos</v>
          </cell>
          <cell r="G786">
            <v>6111</v>
          </cell>
          <cell r="H786">
            <v>31</v>
          </cell>
          <cell r="I786" t="str">
            <v>JPT</v>
          </cell>
          <cell r="J786">
            <v>51989.377567942</v>
          </cell>
          <cell r="K786">
            <v>2</v>
          </cell>
          <cell r="L786" t="str">
            <v>2001</v>
          </cell>
          <cell r="M786" t="str">
            <v>Pesca Extractiva</v>
          </cell>
          <cell r="N786" t="str">
            <v>Producción Sect. Institucionales</v>
          </cell>
          <cell r="O786" t="str">
            <v>Consumo intermedio</v>
          </cell>
          <cell r="P786" t="str">
            <v>Hogares</v>
          </cell>
          <cell r="Q786" t="str">
            <v>2</v>
          </cell>
          <cell r="R786" t="str">
            <v>Pesca Extractiva</v>
          </cell>
        </row>
        <row r="787">
          <cell r="A787" t="str">
            <v>CEI_a01</v>
          </cell>
          <cell r="B787" t="str">
            <v>Microe_</v>
          </cell>
          <cell r="C787">
            <v>511</v>
          </cell>
          <cell r="D787">
            <v>12</v>
          </cell>
          <cell r="E787">
            <v>21</v>
          </cell>
          <cell r="F787" t="str">
            <v>Empleos</v>
          </cell>
          <cell r="G787">
            <v>6111</v>
          </cell>
          <cell r="H787">
            <v>31</v>
          </cell>
          <cell r="I787" t="str">
            <v>JPT</v>
          </cell>
          <cell r="J787">
            <v>10000.530179349</v>
          </cell>
          <cell r="K787">
            <v>4</v>
          </cell>
          <cell r="L787" t="str">
            <v>2000</v>
          </cell>
          <cell r="M787" t="str">
            <v>Minería del Cobre</v>
          </cell>
          <cell r="N787" t="str">
            <v>Producción Sect. Institucionales</v>
          </cell>
          <cell r="O787" t="str">
            <v>Consumo intermedio</v>
          </cell>
          <cell r="P787" t="str">
            <v>Hogares</v>
          </cell>
          <cell r="Q787" t="str">
            <v>3</v>
          </cell>
          <cell r="R787" t="str">
            <v>Minería</v>
          </cell>
        </row>
        <row r="788">
          <cell r="A788" t="str">
            <v>CEI_a01</v>
          </cell>
          <cell r="B788" t="str">
            <v>Microe_</v>
          </cell>
          <cell r="C788">
            <v>511</v>
          </cell>
          <cell r="D788">
            <v>12</v>
          </cell>
          <cell r="E788">
            <v>21</v>
          </cell>
          <cell r="F788" t="str">
            <v>Empleos</v>
          </cell>
          <cell r="G788">
            <v>6111</v>
          </cell>
          <cell r="H788">
            <v>31</v>
          </cell>
          <cell r="I788" t="str">
            <v>JPT</v>
          </cell>
          <cell r="J788">
            <v>9386.8078452272803</v>
          </cell>
          <cell r="K788">
            <v>4</v>
          </cell>
          <cell r="L788" t="str">
            <v>2001</v>
          </cell>
          <cell r="M788" t="str">
            <v>Minería del Cobre</v>
          </cell>
          <cell r="N788" t="str">
            <v>Producción Sect. Institucionales</v>
          </cell>
          <cell r="O788" t="str">
            <v>Consumo intermedio</v>
          </cell>
          <cell r="P788" t="str">
            <v>Hogares</v>
          </cell>
          <cell r="Q788" t="str">
            <v>3</v>
          </cell>
          <cell r="R788" t="str">
            <v>Minería</v>
          </cell>
        </row>
        <row r="789">
          <cell r="A789" t="str">
            <v>CEI_a01</v>
          </cell>
          <cell r="B789" t="str">
            <v>Microe_</v>
          </cell>
          <cell r="C789">
            <v>511</v>
          </cell>
          <cell r="D789">
            <v>12</v>
          </cell>
          <cell r="E789">
            <v>21</v>
          </cell>
          <cell r="F789" t="str">
            <v>Empleos</v>
          </cell>
          <cell r="G789">
            <v>6111</v>
          </cell>
          <cell r="H789">
            <v>31</v>
          </cell>
          <cell r="I789" t="str">
            <v>JPT</v>
          </cell>
          <cell r="J789">
            <v>59935.495641732901</v>
          </cell>
          <cell r="K789">
            <v>6</v>
          </cell>
          <cell r="L789" t="str">
            <v>2000</v>
          </cell>
          <cell r="M789" t="str">
            <v>Industria Alimenticia</v>
          </cell>
          <cell r="N789" t="str">
            <v>Producción Sect. Institucionales</v>
          </cell>
          <cell r="O789" t="str">
            <v>Consumo intermedio</v>
          </cell>
          <cell r="P789" t="str">
            <v>Hogares</v>
          </cell>
          <cell r="Q789" t="str">
            <v>4</v>
          </cell>
          <cell r="R789" t="str">
            <v>Industria Manufacturera</v>
          </cell>
        </row>
        <row r="790">
          <cell r="A790" t="str">
            <v>CEI_a01</v>
          </cell>
          <cell r="B790" t="str">
            <v>Microe_</v>
          </cell>
          <cell r="C790">
            <v>511</v>
          </cell>
          <cell r="D790">
            <v>12</v>
          </cell>
          <cell r="E790">
            <v>21</v>
          </cell>
          <cell r="F790" t="str">
            <v>Empleos</v>
          </cell>
          <cell r="G790">
            <v>6111</v>
          </cell>
          <cell r="H790">
            <v>31</v>
          </cell>
          <cell r="I790" t="str">
            <v>JPT</v>
          </cell>
          <cell r="J790">
            <v>58339.108004663402</v>
          </cell>
          <cell r="K790">
            <v>6</v>
          </cell>
          <cell r="L790" t="str">
            <v>2001</v>
          </cell>
          <cell r="M790" t="str">
            <v>Industria Alimenticia</v>
          </cell>
          <cell r="N790" t="str">
            <v>Producción Sect. Institucionales</v>
          </cell>
          <cell r="O790" t="str">
            <v>Consumo intermedio</v>
          </cell>
          <cell r="P790" t="str">
            <v>Hogares</v>
          </cell>
          <cell r="Q790" t="str">
            <v>4</v>
          </cell>
          <cell r="R790" t="str">
            <v>Industria Manufacturera</v>
          </cell>
        </row>
        <row r="791">
          <cell r="A791" t="str">
            <v>CEI_a01</v>
          </cell>
          <cell r="B791" t="str">
            <v>Microe_</v>
          </cell>
          <cell r="C791">
            <v>511</v>
          </cell>
          <cell r="D791">
            <v>12</v>
          </cell>
          <cell r="E791">
            <v>21</v>
          </cell>
          <cell r="F791" t="str">
            <v>Empleos</v>
          </cell>
          <cell r="G791">
            <v>6111</v>
          </cell>
          <cell r="H791">
            <v>31</v>
          </cell>
          <cell r="I791" t="str">
            <v>JPT</v>
          </cell>
          <cell r="J791">
            <v>13790.466319129901</v>
          </cell>
          <cell r="K791">
            <v>9</v>
          </cell>
          <cell r="L791" t="str">
            <v>2000</v>
          </cell>
          <cell r="M791" t="str">
            <v>Textil, Cuero y Calzado</v>
          </cell>
          <cell r="N791" t="str">
            <v>Producción Sect. Institucionales</v>
          </cell>
          <cell r="O791" t="str">
            <v>Consumo intermedio</v>
          </cell>
          <cell r="P791" t="str">
            <v>Hogares</v>
          </cell>
          <cell r="Q791" t="str">
            <v>4</v>
          </cell>
          <cell r="R791" t="str">
            <v>Industria Manufacturera</v>
          </cell>
        </row>
        <row r="792">
          <cell r="A792" t="str">
            <v>CEI_a01</v>
          </cell>
          <cell r="B792" t="str">
            <v>Microe_</v>
          </cell>
          <cell r="C792">
            <v>511</v>
          </cell>
          <cell r="D792">
            <v>12</v>
          </cell>
          <cell r="E792">
            <v>21</v>
          </cell>
          <cell r="F792" t="str">
            <v>Empleos</v>
          </cell>
          <cell r="G792">
            <v>6111</v>
          </cell>
          <cell r="H792">
            <v>31</v>
          </cell>
          <cell r="I792" t="str">
            <v>JPT</v>
          </cell>
          <cell r="J792">
            <v>12474.7584897495</v>
          </cell>
          <cell r="K792">
            <v>9</v>
          </cell>
          <cell r="L792" t="str">
            <v>2001</v>
          </cell>
          <cell r="M792" t="str">
            <v>Textil, Cuero y Calzado</v>
          </cell>
          <cell r="N792" t="str">
            <v>Producción Sect. Institucionales</v>
          </cell>
          <cell r="O792" t="str">
            <v>Consumo intermedio</v>
          </cell>
          <cell r="P792" t="str">
            <v>Hogares</v>
          </cell>
          <cell r="Q792" t="str">
            <v>4</v>
          </cell>
          <cell r="R792" t="str">
            <v>Industria Manufacturera</v>
          </cell>
        </row>
        <row r="793">
          <cell r="A793" t="str">
            <v>CEI_a01</v>
          </cell>
          <cell r="B793" t="str">
            <v>Microe_</v>
          </cell>
          <cell r="C793">
            <v>511</v>
          </cell>
          <cell r="D793">
            <v>12</v>
          </cell>
          <cell r="E793">
            <v>21</v>
          </cell>
          <cell r="F793" t="str">
            <v>Empleos</v>
          </cell>
          <cell r="G793">
            <v>6111</v>
          </cell>
          <cell r="H793">
            <v>31</v>
          </cell>
          <cell r="I793" t="str">
            <v>JPT</v>
          </cell>
          <cell r="J793">
            <v>33592.109838945697</v>
          </cell>
          <cell r="K793">
            <v>10</v>
          </cell>
          <cell r="L793" t="str">
            <v>2000</v>
          </cell>
          <cell r="M793" t="str">
            <v>Madera, Papel, Imprentas y Muebles</v>
          </cell>
          <cell r="N793" t="str">
            <v>Producción Sect. Institucionales</v>
          </cell>
          <cell r="O793" t="str">
            <v>Consumo intermedio</v>
          </cell>
          <cell r="P793" t="str">
            <v>Hogares</v>
          </cell>
          <cell r="Q793" t="str">
            <v>4</v>
          </cell>
          <cell r="R793" t="str">
            <v>Industria Manufacturera</v>
          </cell>
        </row>
        <row r="794">
          <cell r="A794" t="str">
            <v>CEI_a01</v>
          </cell>
          <cell r="B794" t="str">
            <v>Microe_</v>
          </cell>
          <cell r="C794">
            <v>511</v>
          </cell>
          <cell r="D794">
            <v>12</v>
          </cell>
          <cell r="E794">
            <v>21</v>
          </cell>
          <cell r="F794" t="str">
            <v>Empleos</v>
          </cell>
          <cell r="G794">
            <v>6111</v>
          </cell>
          <cell r="H794">
            <v>31</v>
          </cell>
          <cell r="I794" t="str">
            <v>JPT</v>
          </cell>
          <cell r="J794">
            <v>33388.0146747662</v>
          </cell>
          <cell r="K794">
            <v>10</v>
          </cell>
          <cell r="L794" t="str">
            <v>2001</v>
          </cell>
          <cell r="M794" t="str">
            <v>Madera, Papel, Imprentas y Muebles</v>
          </cell>
          <cell r="N794" t="str">
            <v>Producción Sect. Institucionales</v>
          </cell>
          <cell r="O794" t="str">
            <v>Consumo intermedio</v>
          </cell>
          <cell r="P794" t="str">
            <v>Hogares</v>
          </cell>
          <cell r="Q794" t="str">
            <v>4</v>
          </cell>
          <cell r="R794" t="str">
            <v>Industria Manufacturera</v>
          </cell>
        </row>
        <row r="795">
          <cell r="A795" t="str">
            <v>CEI_a01</v>
          </cell>
          <cell r="B795" t="str">
            <v>Microe_</v>
          </cell>
          <cell r="C795">
            <v>511</v>
          </cell>
          <cell r="D795">
            <v>12</v>
          </cell>
          <cell r="E795">
            <v>21</v>
          </cell>
          <cell r="F795" t="str">
            <v>Empleos</v>
          </cell>
          <cell r="G795">
            <v>6111</v>
          </cell>
          <cell r="H795">
            <v>31</v>
          </cell>
          <cell r="I795" t="str">
            <v>JPT</v>
          </cell>
          <cell r="J795">
            <v>11714.5928184761</v>
          </cell>
          <cell r="K795">
            <v>12</v>
          </cell>
          <cell r="L795" t="str">
            <v>2000</v>
          </cell>
          <cell r="M795" t="str">
            <v>Químicos, Caucho y Plástico</v>
          </cell>
          <cell r="N795" t="str">
            <v>Producción Sect. Institucionales</v>
          </cell>
          <cell r="O795" t="str">
            <v>Consumo intermedio</v>
          </cell>
          <cell r="P795" t="str">
            <v>Hogares</v>
          </cell>
          <cell r="Q795" t="str">
            <v>4</v>
          </cell>
          <cell r="R795" t="str">
            <v>Industria Manufacturera</v>
          </cell>
        </row>
        <row r="796">
          <cell r="A796" t="str">
            <v>CEI_a01</v>
          </cell>
          <cell r="B796" t="str">
            <v>Microe_</v>
          </cell>
          <cell r="C796">
            <v>511</v>
          </cell>
          <cell r="D796">
            <v>12</v>
          </cell>
          <cell r="E796">
            <v>21</v>
          </cell>
          <cell r="F796" t="str">
            <v>Empleos</v>
          </cell>
          <cell r="G796">
            <v>6111</v>
          </cell>
          <cell r="H796">
            <v>31</v>
          </cell>
          <cell r="I796" t="str">
            <v>JPT</v>
          </cell>
          <cell r="J796">
            <v>10600.6681029139</v>
          </cell>
          <cell r="K796">
            <v>12</v>
          </cell>
          <cell r="L796" t="str">
            <v>2001</v>
          </cell>
          <cell r="M796" t="str">
            <v>Químicos, Caucho y Plástico</v>
          </cell>
          <cell r="N796" t="str">
            <v>Producción Sect. Institucionales</v>
          </cell>
          <cell r="O796" t="str">
            <v>Consumo intermedio</v>
          </cell>
          <cell r="P796" t="str">
            <v>Hogares</v>
          </cell>
          <cell r="Q796" t="str">
            <v>4</v>
          </cell>
          <cell r="R796" t="str">
            <v>Industria Manufacturera</v>
          </cell>
        </row>
        <row r="797">
          <cell r="A797" t="str">
            <v>CEI_a01</v>
          </cell>
          <cell r="B797" t="str">
            <v>Microe_</v>
          </cell>
          <cell r="C797">
            <v>511</v>
          </cell>
          <cell r="D797">
            <v>12</v>
          </cell>
          <cell r="E797">
            <v>21</v>
          </cell>
          <cell r="F797" t="str">
            <v>Empleos</v>
          </cell>
          <cell r="G797">
            <v>6111</v>
          </cell>
          <cell r="H797">
            <v>31</v>
          </cell>
          <cell r="I797" t="str">
            <v>JPT</v>
          </cell>
          <cell r="J797">
            <v>5966.9016383873204</v>
          </cell>
          <cell r="K797">
            <v>13</v>
          </cell>
          <cell r="L797" t="str">
            <v>2000</v>
          </cell>
          <cell r="M797" t="str">
            <v>Vidrio y Otros Minerales</v>
          </cell>
          <cell r="N797" t="str">
            <v>Producción Sect. Institucionales</v>
          </cell>
          <cell r="O797" t="str">
            <v>Consumo intermedio</v>
          </cell>
          <cell r="P797" t="str">
            <v>Hogares</v>
          </cell>
          <cell r="Q797" t="str">
            <v>4</v>
          </cell>
          <cell r="R797" t="str">
            <v>Industria Manufacturera</v>
          </cell>
        </row>
        <row r="798">
          <cell r="A798" t="str">
            <v>CEI_a01</v>
          </cell>
          <cell r="B798" t="str">
            <v>Microe_</v>
          </cell>
          <cell r="C798">
            <v>511</v>
          </cell>
          <cell r="D798">
            <v>12</v>
          </cell>
          <cell r="E798">
            <v>21</v>
          </cell>
          <cell r="F798" t="str">
            <v>Empleos</v>
          </cell>
          <cell r="G798">
            <v>6111</v>
          </cell>
          <cell r="H798">
            <v>31</v>
          </cell>
          <cell r="I798" t="str">
            <v>JPT</v>
          </cell>
          <cell r="J798">
            <v>6164.6061893003398</v>
          </cell>
          <cell r="K798">
            <v>13</v>
          </cell>
          <cell r="L798" t="str">
            <v>2001</v>
          </cell>
          <cell r="M798" t="str">
            <v>Vidrio y Otros Minerales</v>
          </cell>
          <cell r="N798" t="str">
            <v>Producción Sect. Institucionales</v>
          </cell>
          <cell r="O798" t="str">
            <v>Consumo intermedio</v>
          </cell>
          <cell r="P798" t="str">
            <v>Hogares</v>
          </cell>
          <cell r="Q798" t="str">
            <v>4</v>
          </cell>
          <cell r="R798" t="str">
            <v>Industria Manufacturera</v>
          </cell>
        </row>
        <row r="799">
          <cell r="A799" t="str">
            <v>CEI_a01</v>
          </cell>
          <cell r="B799" t="str">
            <v>Microe_</v>
          </cell>
          <cell r="C799">
            <v>511</v>
          </cell>
          <cell r="D799">
            <v>12</v>
          </cell>
          <cell r="E799">
            <v>21</v>
          </cell>
          <cell r="F799" t="str">
            <v>Empleos</v>
          </cell>
          <cell r="G799">
            <v>6111</v>
          </cell>
          <cell r="H799">
            <v>31</v>
          </cell>
          <cell r="I799" t="str">
            <v>JPT</v>
          </cell>
          <cell r="J799">
            <v>41907.180140153199</v>
          </cell>
          <cell r="K799">
            <v>14</v>
          </cell>
          <cell r="L799" t="str">
            <v>2000</v>
          </cell>
          <cell r="M799" t="str">
            <v>Otras Manufactureras</v>
          </cell>
          <cell r="N799" t="str">
            <v>Producción Sect. Institucionales</v>
          </cell>
          <cell r="O799" t="str">
            <v>Consumo intermedio</v>
          </cell>
          <cell r="P799" t="str">
            <v>Hogares</v>
          </cell>
          <cell r="Q799" t="str">
            <v>4</v>
          </cell>
          <cell r="R799" t="str">
            <v>Industria Manufacturera</v>
          </cell>
        </row>
        <row r="800">
          <cell r="A800" t="str">
            <v>CEI_a01</v>
          </cell>
          <cell r="B800" t="str">
            <v>Microe_</v>
          </cell>
          <cell r="C800">
            <v>511</v>
          </cell>
          <cell r="D800">
            <v>12</v>
          </cell>
          <cell r="E800">
            <v>21</v>
          </cell>
          <cell r="F800" t="str">
            <v>Empleos</v>
          </cell>
          <cell r="G800">
            <v>6111</v>
          </cell>
          <cell r="H800">
            <v>31</v>
          </cell>
          <cell r="I800" t="str">
            <v>JPT</v>
          </cell>
          <cell r="J800">
            <v>41961.769185597499</v>
          </cell>
          <cell r="K800">
            <v>14</v>
          </cell>
          <cell r="L800" t="str">
            <v>2001</v>
          </cell>
          <cell r="M800" t="str">
            <v>Otras Manufactureras</v>
          </cell>
          <cell r="N800" t="str">
            <v>Producción Sect. Institucionales</v>
          </cell>
          <cell r="O800" t="str">
            <v>Consumo intermedio</v>
          </cell>
          <cell r="P800" t="str">
            <v>Hogares</v>
          </cell>
          <cell r="Q800" t="str">
            <v>4</v>
          </cell>
          <cell r="R800" t="str">
            <v>Industria Manufacturera</v>
          </cell>
        </row>
        <row r="801">
          <cell r="A801" t="str">
            <v>CEI_a01</v>
          </cell>
          <cell r="B801" t="str">
            <v>Microe_</v>
          </cell>
          <cell r="C801">
            <v>511</v>
          </cell>
          <cell r="D801">
            <v>12</v>
          </cell>
          <cell r="E801">
            <v>21</v>
          </cell>
          <cell r="F801" t="str">
            <v>Empleos</v>
          </cell>
          <cell r="G801">
            <v>6111</v>
          </cell>
          <cell r="H801">
            <v>31</v>
          </cell>
          <cell r="I801" t="str">
            <v>JPT</v>
          </cell>
          <cell r="J801">
            <v>296006.32662521699</v>
          </cell>
          <cell r="K801">
            <v>16</v>
          </cell>
          <cell r="L801" t="str">
            <v>2000</v>
          </cell>
          <cell r="M801" t="str">
            <v>Construcción</v>
          </cell>
          <cell r="N801" t="str">
            <v>Producción Sect. Institucionales</v>
          </cell>
          <cell r="O801" t="str">
            <v>Consumo intermedio</v>
          </cell>
          <cell r="P801" t="str">
            <v>Hogares</v>
          </cell>
          <cell r="Q801" t="str">
            <v>6</v>
          </cell>
          <cell r="R801" t="str">
            <v>Construcción</v>
          </cell>
        </row>
        <row r="802">
          <cell r="A802" t="str">
            <v>CEI_a01</v>
          </cell>
          <cell r="B802" t="str">
            <v>Microe_</v>
          </cell>
          <cell r="C802">
            <v>511</v>
          </cell>
          <cell r="D802">
            <v>12</v>
          </cell>
          <cell r="E802">
            <v>21</v>
          </cell>
          <cell r="F802" t="str">
            <v>Empleos</v>
          </cell>
          <cell r="G802">
            <v>6111</v>
          </cell>
          <cell r="H802">
            <v>31</v>
          </cell>
          <cell r="I802" t="str">
            <v>JPT</v>
          </cell>
          <cell r="J802">
            <v>300027.75109332101</v>
          </cell>
          <cell r="K802">
            <v>16</v>
          </cell>
          <cell r="L802" t="str">
            <v>2001</v>
          </cell>
          <cell r="M802" t="str">
            <v>Construcción</v>
          </cell>
          <cell r="N802" t="str">
            <v>Producción Sect. Institucionales</v>
          </cell>
          <cell r="O802" t="str">
            <v>Consumo intermedio</v>
          </cell>
          <cell r="P802" t="str">
            <v>Hogares</v>
          </cell>
          <cell r="Q802" t="str">
            <v>6</v>
          </cell>
          <cell r="R802" t="str">
            <v>Construcción</v>
          </cell>
        </row>
        <row r="803">
          <cell r="A803" t="str">
            <v>CEI_a01</v>
          </cell>
          <cell r="B803" t="str">
            <v>Microe_</v>
          </cell>
          <cell r="C803">
            <v>511</v>
          </cell>
          <cell r="D803">
            <v>12</v>
          </cell>
          <cell r="E803">
            <v>21</v>
          </cell>
          <cell r="F803" t="str">
            <v>Empleos</v>
          </cell>
          <cell r="G803">
            <v>6111</v>
          </cell>
          <cell r="H803">
            <v>31</v>
          </cell>
          <cell r="I803" t="str">
            <v>JPT</v>
          </cell>
          <cell r="J803">
            <v>130476.62660593</v>
          </cell>
          <cell r="K803">
            <v>17</v>
          </cell>
          <cell r="L803" t="str">
            <v>2000</v>
          </cell>
          <cell r="M803" t="str">
            <v>Comercio</v>
          </cell>
          <cell r="N803" t="str">
            <v>Producción Sect. Institucionales</v>
          </cell>
          <cell r="O803" t="str">
            <v>Consumo intermedio</v>
          </cell>
          <cell r="P803" t="str">
            <v>Hogares</v>
          </cell>
          <cell r="Q803" t="str">
            <v>7</v>
          </cell>
          <cell r="R803" t="str">
            <v>Comercio, Hoteles y Restaurantes</v>
          </cell>
        </row>
        <row r="804">
          <cell r="A804" t="str">
            <v>CEI_a01</v>
          </cell>
          <cell r="B804" t="str">
            <v>Microe_</v>
          </cell>
          <cell r="C804">
            <v>511</v>
          </cell>
          <cell r="D804">
            <v>12</v>
          </cell>
          <cell r="E804">
            <v>21</v>
          </cell>
          <cell r="F804" t="str">
            <v>Empleos</v>
          </cell>
          <cell r="G804">
            <v>6111</v>
          </cell>
          <cell r="H804">
            <v>31</v>
          </cell>
          <cell r="I804" t="str">
            <v>JPT</v>
          </cell>
          <cell r="J804">
            <v>129043.06800599</v>
          </cell>
          <cell r="K804">
            <v>17</v>
          </cell>
          <cell r="L804" t="str">
            <v>2001</v>
          </cell>
          <cell r="M804" t="str">
            <v>Comercio</v>
          </cell>
          <cell r="N804" t="str">
            <v>Producción Sect. Institucionales</v>
          </cell>
          <cell r="O804" t="str">
            <v>Consumo intermedio</v>
          </cell>
          <cell r="P804" t="str">
            <v>Hogares</v>
          </cell>
          <cell r="Q804" t="str">
            <v>7</v>
          </cell>
          <cell r="R804" t="str">
            <v>Comercio, Hoteles y Restaurantes</v>
          </cell>
        </row>
        <row r="805">
          <cell r="A805" t="str">
            <v>CEI_a01</v>
          </cell>
          <cell r="B805" t="str">
            <v>Microe_</v>
          </cell>
          <cell r="C805">
            <v>511</v>
          </cell>
          <cell r="D805">
            <v>12</v>
          </cell>
          <cell r="E805">
            <v>21</v>
          </cell>
          <cell r="F805" t="str">
            <v>Empleos</v>
          </cell>
          <cell r="G805">
            <v>6111</v>
          </cell>
          <cell r="H805">
            <v>31</v>
          </cell>
          <cell r="I805" t="str">
            <v>JPT</v>
          </cell>
          <cell r="J805">
            <v>48353.288992194801</v>
          </cell>
          <cell r="K805">
            <v>18</v>
          </cell>
          <cell r="L805" t="str">
            <v>2000</v>
          </cell>
          <cell r="M805" t="str">
            <v>Hoteles y Restaurantes</v>
          </cell>
          <cell r="N805" t="str">
            <v>Producción Sect. Institucionales</v>
          </cell>
          <cell r="O805" t="str">
            <v>Consumo intermedio</v>
          </cell>
          <cell r="P805" t="str">
            <v>Hogares</v>
          </cell>
          <cell r="Q805" t="str">
            <v>7</v>
          </cell>
          <cell r="R805" t="str">
            <v>Comercio, Hoteles y Restaurantes</v>
          </cell>
        </row>
        <row r="806">
          <cell r="A806" t="str">
            <v>CEI_a01</v>
          </cell>
          <cell r="B806" t="str">
            <v>Microe_</v>
          </cell>
          <cell r="C806">
            <v>511</v>
          </cell>
          <cell r="D806">
            <v>12</v>
          </cell>
          <cell r="E806">
            <v>21</v>
          </cell>
          <cell r="F806" t="str">
            <v>Empleos</v>
          </cell>
          <cell r="G806">
            <v>6111</v>
          </cell>
          <cell r="H806">
            <v>31</v>
          </cell>
          <cell r="I806" t="str">
            <v>JPT</v>
          </cell>
          <cell r="J806">
            <v>46106.480249547603</v>
          </cell>
          <cell r="K806">
            <v>18</v>
          </cell>
          <cell r="L806" t="str">
            <v>2001</v>
          </cell>
          <cell r="M806" t="str">
            <v>Hoteles y Restaurantes</v>
          </cell>
          <cell r="N806" t="str">
            <v>Producción Sect. Institucionales</v>
          </cell>
          <cell r="O806" t="str">
            <v>Consumo intermedio</v>
          </cell>
          <cell r="P806" t="str">
            <v>Hogares</v>
          </cell>
          <cell r="Q806" t="str">
            <v>7</v>
          </cell>
          <cell r="R806" t="str">
            <v>Comercio, Hoteles y Restaurantes</v>
          </cell>
        </row>
        <row r="807">
          <cell r="A807" t="str">
            <v>CEI_a01</v>
          </cell>
          <cell r="B807" t="str">
            <v>Microe_</v>
          </cell>
          <cell r="C807">
            <v>511</v>
          </cell>
          <cell r="D807">
            <v>12</v>
          </cell>
          <cell r="E807">
            <v>21</v>
          </cell>
          <cell r="F807" t="str">
            <v>Empleos</v>
          </cell>
          <cell r="G807">
            <v>6111</v>
          </cell>
          <cell r="H807">
            <v>31</v>
          </cell>
          <cell r="I807" t="str">
            <v>JPT</v>
          </cell>
          <cell r="J807">
            <v>636819.07752213301</v>
          </cell>
          <cell r="K807">
            <v>19</v>
          </cell>
          <cell r="L807" t="str">
            <v>2000</v>
          </cell>
          <cell r="M807" t="str">
            <v>Transportes</v>
          </cell>
          <cell r="N807" t="str">
            <v>Producción Sect. Institucionales</v>
          </cell>
          <cell r="O807" t="str">
            <v>Consumo intermedio</v>
          </cell>
          <cell r="P807" t="str">
            <v>Hogares</v>
          </cell>
          <cell r="Q807" t="str">
            <v>8</v>
          </cell>
          <cell r="R807" t="str">
            <v>Transporte y Comunicaciones</v>
          </cell>
        </row>
        <row r="808">
          <cell r="A808" t="str">
            <v>CEI_a01</v>
          </cell>
          <cell r="B808" t="str">
            <v>Microe_</v>
          </cell>
          <cell r="C808">
            <v>511</v>
          </cell>
          <cell r="D808">
            <v>12</v>
          </cell>
          <cell r="E808">
            <v>21</v>
          </cell>
          <cell r="F808" t="str">
            <v>Empleos</v>
          </cell>
          <cell r="G808">
            <v>6111</v>
          </cell>
          <cell r="H808">
            <v>31</v>
          </cell>
          <cell r="I808" t="str">
            <v>JPT</v>
          </cell>
          <cell r="J808">
            <v>667768.51010140602</v>
          </cell>
          <cell r="K808">
            <v>19</v>
          </cell>
          <cell r="L808" t="str">
            <v>2001</v>
          </cell>
          <cell r="M808" t="str">
            <v>Transportes</v>
          </cell>
          <cell r="N808" t="str">
            <v>Producción Sect. Institucionales</v>
          </cell>
          <cell r="O808" t="str">
            <v>Consumo intermedio</v>
          </cell>
          <cell r="P808" t="str">
            <v>Hogares</v>
          </cell>
          <cell r="Q808" t="str">
            <v>8</v>
          </cell>
          <cell r="R808" t="str">
            <v>Transporte y Comunicaciones</v>
          </cell>
        </row>
        <row r="809">
          <cell r="A809" t="str">
            <v>CEI_a01</v>
          </cell>
          <cell r="B809" t="str">
            <v>Microe_</v>
          </cell>
          <cell r="C809">
            <v>511</v>
          </cell>
          <cell r="D809">
            <v>12</v>
          </cell>
          <cell r="E809">
            <v>21</v>
          </cell>
          <cell r="F809" t="str">
            <v>Empleos</v>
          </cell>
          <cell r="G809">
            <v>6111</v>
          </cell>
          <cell r="H809">
            <v>31</v>
          </cell>
          <cell r="I809" t="str">
            <v>JPT</v>
          </cell>
          <cell r="J809">
            <v>5400.3861825413296</v>
          </cell>
          <cell r="K809">
            <v>20</v>
          </cell>
          <cell r="L809" t="str">
            <v>2000</v>
          </cell>
          <cell r="M809" t="str">
            <v>Comunicaciones</v>
          </cell>
          <cell r="N809" t="str">
            <v>Producción Sect. Institucionales</v>
          </cell>
          <cell r="O809" t="str">
            <v>Consumo intermedio</v>
          </cell>
          <cell r="P809" t="str">
            <v>Hogares</v>
          </cell>
          <cell r="Q809" t="str">
            <v>8</v>
          </cell>
          <cell r="R809" t="str">
            <v>Transporte y Comunicaciones</v>
          </cell>
        </row>
        <row r="810">
          <cell r="A810" t="str">
            <v>CEI_a01</v>
          </cell>
          <cell r="B810" t="str">
            <v>Microe_</v>
          </cell>
          <cell r="C810">
            <v>511</v>
          </cell>
          <cell r="D810">
            <v>12</v>
          </cell>
          <cell r="E810">
            <v>21</v>
          </cell>
          <cell r="F810" t="str">
            <v>Empleos</v>
          </cell>
          <cell r="G810">
            <v>6111</v>
          </cell>
          <cell r="H810">
            <v>31</v>
          </cell>
          <cell r="I810" t="str">
            <v>JPT</v>
          </cell>
          <cell r="J810">
            <v>5736.1751686488997</v>
          </cell>
          <cell r="K810">
            <v>20</v>
          </cell>
          <cell r="L810" t="str">
            <v>2001</v>
          </cell>
          <cell r="M810" t="str">
            <v>Comunicaciones</v>
          </cell>
          <cell r="N810" t="str">
            <v>Producción Sect. Institucionales</v>
          </cell>
          <cell r="O810" t="str">
            <v>Consumo intermedio</v>
          </cell>
          <cell r="P810" t="str">
            <v>Hogares</v>
          </cell>
          <cell r="Q810" t="str">
            <v>8</v>
          </cell>
          <cell r="R810" t="str">
            <v>Transporte y Comunicaciones</v>
          </cell>
        </row>
        <row r="811">
          <cell r="A811" t="str">
            <v>CEI_a01</v>
          </cell>
          <cell r="B811" t="str">
            <v>Microe_</v>
          </cell>
          <cell r="C811">
            <v>511</v>
          </cell>
          <cell r="D811">
            <v>12</v>
          </cell>
          <cell r="E811">
            <v>21</v>
          </cell>
          <cell r="F811" t="str">
            <v>Empleos</v>
          </cell>
          <cell r="G811">
            <v>6111</v>
          </cell>
          <cell r="H811">
            <v>31</v>
          </cell>
          <cell r="I811" t="str">
            <v>JPT</v>
          </cell>
          <cell r="J811">
            <v>4992.6322884967603</v>
          </cell>
          <cell r="K811">
            <v>23</v>
          </cell>
          <cell r="L811" t="str">
            <v>2000</v>
          </cell>
          <cell r="M811" t="str">
            <v>Actividades inmobiliarias</v>
          </cell>
          <cell r="N811" t="str">
            <v>Producción Sect. Institucionales</v>
          </cell>
          <cell r="O811" t="str">
            <v>Consumo intermedio</v>
          </cell>
          <cell r="P811" t="str">
            <v>Hogares</v>
          </cell>
          <cell r="Q811" t="str">
            <v>9</v>
          </cell>
          <cell r="R811" t="str">
            <v>Servicios Financieros y Empresariales</v>
          </cell>
        </row>
        <row r="812">
          <cell r="A812" t="str">
            <v>CEI_a01</v>
          </cell>
          <cell r="B812" t="str">
            <v>Microe_</v>
          </cell>
          <cell r="C812">
            <v>511</v>
          </cell>
          <cell r="D812">
            <v>12</v>
          </cell>
          <cell r="E812">
            <v>21</v>
          </cell>
          <cell r="F812" t="str">
            <v>Empleos</v>
          </cell>
          <cell r="G812">
            <v>6111</v>
          </cell>
          <cell r="H812">
            <v>31</v>
          </cell>
          <cell r="I812" t="str">
            <v>JPT</v>
          </cell>
          <cell r="J812">
            <v>4901.88374105617</v>
          </cell>
          <cell r="K812">
            <v>23</v>
          </cell>
          <cell r="L812" t="str">
            <v>2001</v>
          </cell>
          <cell r="M812" t="str">
            <v>Actividades inmobiliarias</v>
          </cell>
          <cell r="N812" t="str">
            <v>Producción Sect. Institucionales</v>
          </cell>
          <cell r="O812" t="str">
            <v>Consumo intermedio</v>
          </cell>
          <cell r="P812" t="str">
            <v>Hogares</v>
          </cell>
          <cell r="Q812" t="str">
            <v>9</v>
          </cell>
          <cell r="R812" t="str">
            <v>Servicios Financieros y Empresariales</v>
          </cell>
        </row>
        <row r="813">
          <cell r="A813" t="str">
            <v>CEI_a01</v>
          </cell>
          <cell r="B813" t="str">
            <v>Microe_</v>
          </cell>
          <cell r="C813">
            <v>511</v>
          </cell>
          <cell r="D813">
            <v>12</v>
          </cell>
          <cell r="E813">
            <v>21</v>
          </cell>
          <cell r="F813" t="str">
            <v>Empleos</v>
          </cell>
          <cell r="G813">
            <v>6111</v>
          </cell>
          <cell r="H813">
            <v>31</v>
          </cell>
          <cell r="I813" t="str">
            <v>JPT</v>
          </cell>
          <cell r="J813">
            <v>183323.645753719</v>
          </cell>
          <cell r="K813">
            <v>24</v>
          </cell>
          <cell r="L813" t="str">
            <v>2000</v>
          </cell>
          <cell r="M813" t="str">
            <v>Activ. de Ss. Empresariales</v>
          </cell>
          <cell r="N813" t="str">
            <v>Producción Sect. Institucionales</v>
          </cell>
          <cell r="O813" t="str">
            <v>Consumo intermedio</v>
          </cell>
          <cell r="P813" t="str">
            <v>Hogares</v>
          </cell>
          <cell r="Q813" t="str">
            <v>9</v>
          </cell>
          <cell r="R813" t="str">
            <v>Servicios Financieros y Empresariales</v>
          </cell>
        </row>
        <row r="814">
          <cell r="A814" t="str">
            <v>CEI_a01</v>
          </cell>
          <cell r="B814" t="str">
            <v>Microe_</v>
          </cell>
          <cell r="C814">
            <v>511</v>
          </cell>
          <cell r="D814">
            <v>12</v>
          </cell>
          <cell r="E814">
            <v>21</v>
          </cell>
          <cell r="F814" t="str">
            <v>Empleos</v>
          </cell>
          <cell r="G814">
            <v>6111</v>
          </cell>
          <cell r="H814">
            <v>31</v>
          </cell>
          <cell r="I814" t="str">
            <v>JPT</v>
          </cell>
          <cell r="J814">
            <v>189261.43666423499</v>
          </cell>
          <cell r="K814">
            <v>24</v>
          </cell>
          <cell r="L814" t="str">
            <v>2001</v>
          </cell>
          <cell r="M814" t="str">
            <v>Activ. de Ss. Empresariales</v>
          </cell>
          <cell r="N814" t="str">
            <v>Producción Sect. Institucionales</v>
          </cell>
          <cell r="O814" t="str">
            <v>Consumo intermedio</v>
          </cell>
          <cell r="P814" t="str">
            <v>Hogares</v>
          </cell>
          <cell r="Q814" t="str">
            <v>9</v>
          </cell>
          <cell r="R814" t="str">
            <v>Servicios Financieros y Empresariales</v>
          </cell>
        </row>
        <row r="815">
          <cell r="A815" t="str">
            <v>CEI_a01</v>
          </cell>
          <cell r="B815" t="str">
            <v>Microe_</v>
          </cell>
          <cell r="C815">
            <v>511</v>
          </cell>
          <cell r="D815">
            <v>12</v>
          </cell>
          <cell r="E815">
            <v>21</v>
          </cell>
          <cell r="F815" t="str">
            <v>Empleos</v>
          </cell>
          <cell r="G815">
            <v>6111</v>
          </cell>
          <cell r="H815">
            <v>31</v>
          </cell>
          <cell r="I815" t="str">
            <v>JPT</v>
          </cell>
          <cell r="J815">
            <v>4138.0403040872698</v>
          </cell>
          <cell r="K815">
            <v>28</v>
          </cell>
          <cell r="L815" t="str">
            <v>2000</v>
          </cell>
          <cell r="M815" t="str">
            <v>Educación privada</v>
          </cell>
          <cell r="N815" t="str">
            <v>Producción Sect. Institucionales</v>
          </cell>
          <cell r="O815" t="str">
            <v>Consumo intermedio</v>
          </cell>
          <cell r="P815" t="str">
            <v>Hogares</v>
          </cell>
          <cell r="Q815" t="str">
            <v>11</v>
          </cell>
          <cell r="R815" t="str">
            <v>Servicios Sociales y Personales</v>
          </cell>
        </row>
        <row r="816">
          <cell r="A816" t="str">
            <v>CEI_a01</v>
          </cell>
          <cell r="B816" t="str">
            <v>Microe_</v>
          </cell>
          <cell r="C816">
            <v>511</v>
          </cell>
          <cell r="D816">
            <v>12</v>
          </cell>
          <cell r="E816">
            <v>21</v>
          </cell>
          <cell r="F816" t="str">
            <v>Empleos</v>
          </cell>
          <cell r="G816">
            <v>6111</v>
          </cell>
          <cell r="H816">
            <v>31</v>
          </cell>
          <cell r="I816" t="str">
            <v>JPT</v>
          </cell>
          <cell r="J816">
            <v>3756.70784948148</v>
          </cell>
          <cell r="K816">
            <v>28</v>
          </cell>
          <cell r="L816" t="str">
            <v>2001</v>
          </cell>
          <cell r="M816" t="str">
            <v>Educación privada</v>
          </cell>
          <cell r="N816" t="str">
            <v>Producción Sect. Institucionales</v>
          </cell>
          <cell r="O816" t="str">
            <v>Consumo intermedio</v>
          </cell>
          <cell r="P816" t="str">
            <v>Hogares</v>
          </cell>
          <cell r="Q816" t="str">
            <v>11</v>
          </cell>
          <cell r="R816" t="str">
            <v>Servicios Sociales y Personales</v>
          </cell>
        </row>
        <row r="817">
          <cell r="A817" t="str">
            <v>CEI_a01</v>
          </cell>
          <cell r="B817" t="str">
            <v>Microe_</v>
          </cell>
          <cell r="C817">
            <v>511</v>
          </cell>
          <cell r="D817">
            <v>12</v>
          </cell>
          <cell r="E817">
            <v>21</v>
          </cell>
          <cell r="F817" t="str">
            <v>Empleos</v>
          </cell>
          <cell r="G817">
            <v>6111</v>
          </cell>
          <cell r="H817">
            <v>31</v>
          </cell>
          <cell r="I817" t="str">
            <v>JPT</v>
          </cell>
          <cell r="J817">
            <v>109341.933132468</v>
          </cell>
          <cell r="K817">
            <v>30</v>
          </cell>
          <cell r="L817" t="str">
            <v>2000</v>
          </cell>
          <cell r="M817" t="str">
            <v>Salud privada</v>
          </cell>
          <cell r="N817" t="str">
            <v>Producción Sect. Institucionales</v>
          </cell>
          <cell r="O817" t="str">
            <v>Consumo intermedio</v>
          </cell>
          <cell r="P817" t="str">
            <v>Hogares</v>
          </cell>
          <cell r="Q817" t="str">
            <v>11</v>
          </cell>
          <cell r="R817" t="str">
            <v>Servicios Sociales y Personales</v>
          </cell>
        </row>
        <row r="818">
          <cell r="A818" t="str">
            <v>CEI_a01</v>
          </cell>
          <cell r="B818" t="str">
            <v>Microe_</v>
          </cell>
          <cell r="C818">
            <v>511</v>
          </cell>
          <cell r="D818">
            <v>12</v>
          </cell>
          <cell r="E818">
            <v>21</v>
          </cell>
          <cell r="F818" t="str">
            <v>Empleos</v>
          </cell>
          <cell r="G818">
            <v>6111</v>
          </cell>
          <cell r="H818">
            <v>31</v>
          </cell>
          <cell r="I818" t="str">
            <v>JPT</v>
          </cell>
          <cell r="J818">
            <v>117815.854659508</v>
          </cell>
          <cell r="K818">
            <v>30</v>
          </cell>
          <cell r="L818" t="str">
            <v>2001</v>
          </cell>
          <cell r="M818" t="str">
            <v>Salud privada</v>
          </cell>
          <cell r="N818" t="str">
            <v>Producción Sect. Institucionales</v>
          </cell>
          <cell r="O818" t="str">
            <v>Consumo intermedio</v>
          </cell>
          <cell r="P818" t="str">
            <v>Hogares</v>
          </cell>
          <cell r="Q818" t="str">
            <v>11</v>
          </cell>
          <cell r="R818" t="str">
            <v>Servicios Sociales y Personales</v>
          </cell>
        </row>
        <row r="819">
          <cell r="A819" t="str">
            <v>CEI_a01</v>
          </cell>
          <cell r="B819" t="str">
            <v>Microe_</v>
          </cell>
          <cell r="C819">
            <v>511</v>
          </cell>
          <cell r="D819">
            <v>12</v>
          </cell>
          <cell r="E819">
            <v>21</v>
          </cell>
          <cell r="F819" t="str">
            <v>Empleos</v>
          </cell>
          <cell r="G819">
            <v>6111</v>
          </cell>
          <cell r="H819">
            <v>31</v>
          </cell>
          <cell r="I819" t="str">
            <v>JPT</v>
          </cell>
          <cell r="J819">
            <v>113747.00472516401</v>
          </cell>
          <cell r="K819">
            <v>31</v>
          </cell>
          <cell r="L819" t="str">
            <v>2000</v>
          </cell>
          <cell r="M819" t="str">
            <v>Esparcimiento y Ss. Diversos</v>
          </cell>
          <cell r="N819" t="str">
            <v>Producción Sect. Institucionales</v>
          </cell>
          <cell r="O819" t="str">
            <v>Consumo intermedio</v>
          </cell>
          <cell r="P819" t="str">
            <v>Hogares</v>
          </cell>
          <cell r="Q819" t="str">
            <v>11</v>
          </cell>
          <cell r="R819" t="str">
            <v>Servicios Sociales y Personales</v>
          </cell>
        </row>
        <row r="820">
          <cell r="A820" t="str">
            <v>CEI_a01</v>
          </cell>
          <cell r="B820" t="str">
            <v>Microe_</v>
          </cell>
          <cell r="C820">
            <v>511</v>
          </cell>
          <cell r="D820">
            <v>12</v>
          </cell>
          <cell r="E820">
            <v>21</v>
          </cell>
          <cell r="F820" t="str">
            <v>Empleos</v>
          </cell>
          <cell r="G820">
            <v>6111</v>
          </cell>
          <cell r="H820">
            <v>31</v>
          </cell>
          <cell r="I820" t="str">
            <v>JPT</v>
          </cell>
          <cell r="J820">
            <v>117487.313022466</v>
          </cell>
          <cell r="K820">
            <v>31</v>
          </cell>
          <cell r="L820" t="str">
            <v>2001</v>
          </cell>
          <cell r="M820" t="str">
            <v>Esparcimiento y Ss. Diversos</v>
          </cell>
          <cell r="N820" t="str">
            <v>Producción Sect. Institucionales</v>
          </cell>
          <cell r="O820" t="str">
            <v>Consumo intermedio</v>
          </cell>
          <cell r="P820" t="str">
            <v>Hogares</v>
          </cell>
          <cell r="Q820" t="str">
            <v>11</v>
          </cell>
          <cell r="R820" t="str">
            <v>Servicios Sociales y Personales</v>
          </cell>
        </row>
        <row r="821">
          <cell r="A821" t="str">
            <v>CEI_a01</v>
          </cell>
          <cell r="B821" t="str">
            <v>Microe_</v>
          </cell>
          <cell r="C821">
            <v>511</v>
          </cell>
          <cell r="D821">
            <v>12</v>
          </cell>
          <cell r="E821">
            <v>52</v>
          </cell>
          <cell r="F821" t="str">
            <v>Empleos</v>
          </cell>
          <cell r="H821">
            <v>31</v>
          </cell>
          <cell r="I821" t="str">
            <v>JPT</v>
          </cell>
          <cell r="J821">
            <v>89419.109808448702</v>
          </cell>
          <cell r="K821">
            <v>1</v>
          </cell>
          <cell r="L821" t="str">
            <v>2000</v>
          </cell>
          <cell r="M821" t="str">
            <v>Agropecuario Silvícola</v>
          </cell>
          <cell r="N821" t="str">
            <v>Producción Sect. Institucionales</v>
          </cell>
          <cell r="O821" t="str">
            <v>Consumo de capital fijo</v>
          </cell>
          <cell r="P821" t="str">
            <v>Hogares</v>
          </cell>
          <cell r="Q821" t="str">
            <v>1</v>
          </cell>
          <cell r="R821" t="str">
            <v>Agropecuario Silvícola</v>
          </cell>
        </row>
        <row r="822">
          <cell r="A822" t="str">
            <v>CEI_a01</v>
          </cell>
          <cell r="B822" t="str">
            <v>Microe_</v>
          </cell>
          <cell r="C822">
            <v>511</v>
          </cell>
          <cell r="D822">
            <v>12</v>
          </cell>
          <cell r="E822">
            <v>52</v>
          </cell>
          <cell r="F822" t="str">
            <v>Empleos</v>
          </cell>
          <cell r="H822">
            <v>31</v>
          </cell>
          <cell r="I822" t="str">
            <v>JPT</v>
          </cell>
          <cell r="J822">
            <v>92734.427056442903</v>
          </cell>
          <cell r="K822">
            <v>1</v>
          </cell>
          <cell r="L822" t="str">
            <v>2001</v>
          </cell>
          <cell r="M822" t="str">
            <v>Agropecuario Silvícola</v>
          </cell>
          <cell r="N822" t="str">
            <v>Producción Sect. Institucionales</v>
          </cell>
          <cell r="O822" t="str">
            <v>Consumo de capital fijo</v>
          </cell>
          <cell r="P822" t="str">
            <v>Hogares</v>
          </cell>
          <cell r="Q822" t="str">
            <v>1</v>
          </cell>
          <cell r="R822" t="str">
            <v>Agropecuario Silvícola</v>
          </cell>
        </row>
        <row r="823">
          <cell r="A823" t="str">
            <v>CEI_a01</v>
          </cell>
          <cell r="B823" t="str">
            <v>Microe_</v>
          </cell>
          <cell r="C823">
            <v>511</v>
          </cell>
          <cell r="D823">
            <v>12</v>
          </cell>
          <cell r="E823">
            <v>52</v>
          </cell>
          <cell r="F823" t="str">
            <v>Empleos</v>
          </cell>
          <cell r="H823">
            <v>31</v>
          </cell>
          <cell r="I823" t="str">
            <v>JPT</v>
          </cell>
          <cell r="J823">
            <v>14354.3981267421</v>
          </cell>
          <cell r="K823">
            <v>2</v>
          </cell>
          <cell r="L823" t="str">
            <v>2000</v>
          </cell>
          <cell r="M823" t="str">
            <v>Pesca Extractiva</v>
          </cell>
          <cell r="N823" t="str">
            <v>Producción Sect. Institucionales</v>
          </cell>
          <cell r="O823" t="str">
            <v>Consumo de capital fijo</v>
          </cell>
          <cell r="P823" t="str">
            <v>Hogares</v>
          </cell>
          <cell r="Q823" t="str">
            <v>2</v>
          </cell>
          <cell r="R823" t="str">
            <v>Pesca Extractiva</v>
          </cell>
        </row>
        <row r="824">
          <cell r="A824" t="str">
            <v>CEI_a01</v>
          </cell>
          <cell r="B824" t="str">
            <v>Microe_</v>
          </cell>
          <cell r="C824">
            <v>511</v>
          </cell>
          <cell r="D824">
            <v>12</v>
          </cell>
          <cell r="E824">
            <v>52</v>
          </cell>
          <cell r="F824" t="str">
            <v>Empleos</v>
          </cell>
          <cell r="H824">
            <v>31</v>
          </cell>
          <cell r="I824" t="str">
            <v>JPT</v>
          </cell>
          <cell r="J824">
            <v>14565.5240385824</v>
          </cell>
          <cell r="K824">
            <v>2</v>
          </cell>
          <cell r="L824" t="str">
            <v>2001</v>
          </cell>
          <cell r="M824" t="str">
            <v>Pesca Extractiva</v>
          </cell>
          <cell r="N824" t="str">
            <v>Producción Sect. Institucionales</v>
          </cell>
          <cell r="O824" t="str">
            <v>Consumo de capital fijo</v>
          </cell>
          <cell r="P824" t="str">
            <v>Hogares</v>
          </cell>
          <cell r="Q824" t="str">
            <v>2</v>
          </cell>
          <cell r="R824" t="str">
            <v>Pesca Extractiva</v>
          </cell>
        </row>
        <row r="825">
          <cell r="A825" t="str">
            <v>CEI_a01</v>
          </cell>
          <cell r="B825" t="str">
            <v>Microe_</v>
          </cell>
          <cell r="C825">
            <v>511</v>
          </cell>
          <cell r="D825">
            <v>12</v>
          </cell>
          <cell r="E825">
            <v>52</v>
          </cell>
          <cell r="F825" t="str">
            <v>Empleos</v>
          </cell>
          <cell r="H825">
            <v>31</v>
          </cell>
          <cell r="I825" t="str">
            <v>JPT</v>
          </cell>
          <cell r="J825">
            <v>1685.19386541057</v>
          </cell>
          <cell r="K825">
            <v>4</v>
          </cell>
          <cell r="L825" t="str">
            <v>2000</v>
          </cell>
          <cell r="M825" t="str">
            <v>Minería del Cobre</v>
          </cell>
          <cell r="N825" t="str">
            <v>Producción Sect. Institucionales</v>
          </cell>
          <cell r="O825" t="str">
            <v>Consumo de capital fijo</v>
          </cell>
          <cell r="P825" t="str">
            <v>Hogares</v>
          </cell>
          <cell r="Q825" t="str">
            <v>3</v>
          </cell>
          <cell r="R825" t="str">
            <v>Minería</v>
          </cell>
        </row>
        <row r="826">
          <cell r="A826" t="str">
            <v>CEI_a01</v>
          </cell>
          <cell r="B826" t="str">
            <v>Microe_</v>
          </cell>
          <cell r="C826">
            <v>511</v>
          </cell>
          <cell r="D826">
            <v>12</v>
          </cell>
          <cell r="E826">
            <v>52</v>
          </cell>
          <cell r="F826" t="str">
            <v>Empleos</v>
          </cell>
          <cell r="H826">
            <v>31</v>
          </cell>
          <cell r="I826" t="str">
            <v>JPT</v>
          </cell>
          <cell r="J826">
            <v>1564.92419195345</v>
          </cell>
          <cell r="K826">
            <v>4</v>
          </cell>
          <cell r="L826" t="str">
            <v>2001</v>
          </cell>
          <cell r="M826" t="str">
            <v>Minería del Cobre</v>
          </cell>
          <cell r="N826" t="str">
            <v>Producción Sect. Institucionales</v>
          </cell>
          <cell r="O826" t="str">
            <v>Consumo de capital fijo</v>
          </cell>
          <cell r="P826" t="str">
            <v>Hogares</v>
          </cell>
          <cell r="Q826" t="str">
            <v>3</v>
          </cell>
          <cell r="R826" t="str">
            <v>Minería</v>
          </cell>
        </row>
        <row r="827">
          <cell r="A827" t="str">
            <v>CEI_a01</v>
          </cell>
          <cell r="B827" t="str">
            <v>Microe_</v>
          </cell>
          <cell r="C827">
            <v>511</v>
          </cell>
          <cell r="D827">
            <v>12</v>
          </cell>
          <cell r="E827">
            <v>52</v>
          </cell>
          <cell r="F827" t="str">
            <v>Empleos</v>
          </cell>
          <cell r="H827">
            <v>31</v>
          </cell>
          <cell r="I827" t="str">
            <v>JPT</v>
          </cell>
          <cell r="J827">
            <v>3715.9221448121102</v>
          </cell>
          <cell r="K827">
            <v>6</v>
          </cell>
          <cell r="L827" t="str">
            <v>2000</v>
          </cell>
          <cell r="M827" t="str">
            <v>Industria Alimenticia</v>
          </cell>
          <cell r="N827" t="str">
            <v>Producción Sect. Institucionales</v>
          </cell>
          <cell r="O827" t="str">
            <v>Consumo de capital fijo</v>
          </cell>
          <cell r="P827" t="str">
            <v>Hogares</v>
          </cell>
          <cell r="Q827" t="str">
            <v>4</v>
          </cell>
          <cell r="R827" t="str">
            <v>Industria Manufacturera</v>
          </cell>
        </row>
        <row r="828">
          <cell r="A828" t="str">
            <v>CEI_a01</v>
          </cell>
          <cell r="B828" t="str">
            <v>Microe_</v>
          </cell>
          <cell r="C828">
            <v>511</v>
          </cell>
          <cell r="D828">
            <v>12</v>
          </cell>
          <cell r="E828">
            <v>52</v>
          </cell>
          <cell r="F828" t="str">
            <v>Empleos</v>
          </cell>
          <cell r="H828">
            <v>31</v>
          </cell>
          <cell r="I828" t="str">
            <v>JPT</v>
          </cell>
          <cell r="J828">
            <v>3585.9488600117002</v>
          </cell>
          <cell r="K828">
            <v>6</v>
          </cell>
          <cell r="L828" t="str">
            <v>2001</v>
          </cell>
          <cell r="M828" t="str">
            <v>Industria Alimenticia</v>
          </cell>
          <cell r="N828" t="str">
            <v>Producción Sect. Institucionales</v>
          </cell>
          <cell r="O828" t="str">
            <v>Consumo de capital fijo</v>
          </cell>
          <cell r="P828" t="str">
            <v>Hogares</v>
          </cell>
          <cell r="Q828" t="str">
            <v>4</v>
          </cell>
          <cell r="R828" t="str">
            <v>Industria Manufacturera</v>
          </cell>
        </row>
        <row r="829">
          <cell r="A829" t="str">
            <v>CEI_a01</v>
          </cell>
          <cell r="B829" t="str">
            <v>Microe_</v>
          </cell>
          <cell r="C829">
            <v>511</v>
          </cell>
          <cell r="D829">
            <v>12</v>
          </cell>
          <cell r="E829">
            <v>52</v>
          </cell>
          <cell r="F829" t="str">
            <v>Empleos</v>
          </cell>
          <cell r="H829">
            <v>31</v>
          </cell>
          <cell r="I829" t="str">
            <v>JPT</v>
          </cell>
          <cell r="J829">
            <v>152.151832391596</v>
          </cell>
          <cell r="K829">
            <v>9</v>
          </cell>
          <cell r="L829" t="str">
            <v>2000</v>
          </cell>
          <cell r="M829" t="str">
            <v>Textil, Cuero y Calzado</v>
          </cell>
          <cell r="N829" t="str">
            <v>Producción Sect. Institucionales</v>
          </cell>
          <cell r="O829" t="str">
            <v>Consumo de capital fijo</v>
          </cell>
          <cell r="P829" t="str">
            <v>Hogares</v>
          </cell>
          <cell r="Q829" t="str">
            <v>4</v>
          </cell>
          <cell r="R829" t="str">
            <v>Industria Manufacturera</v>
          </cell>
        </row>
        <row r="830">
          <cell r="A830" t="str">
            <v>CEI_a01</v>
          </cell>
          <cell r="B830" t="str">
            <v>Microe_</v>
          </cell>
          <cell r="C830">
            <v>511</v>
          </cell>
          <cell r="D830">
            <v>12</v>
          </cell>
          <cell r="E830">
            <v>52</v>
          </cell>
          <cell r="F830" t="str">
            <v>Empleos</v>
          </cell>
          <cell r="H830">
            <v>31</v>
          </cell>
          <cell r="I830" t="str">
            <v>JPT</v>
          </cell>
          <cell r="J830">
            <v>145.16712518292101</v>
          </cell>
          <cell r="K830">
            <v>9</v>
          </cell>
          <cell r="L830" t="str">
            <v>2001</v>
          </cell>
          <cell r="M830" t="str">
            <v>Textil, Cuero y Calzado</v>
          </cell>
          <cell r="N830" t="str">
            <v>Producción Sect. Institucionales</v>
          </cell>
          <cell r="O830" t="str">
            <v>Consumo de capital fijo</v>
          </cell>
          <cell r="P830" t="str">
            <v>Hogares</v>
          </cell>
          <cell r="Q830" t="str">
            <v>4</v>
          </cell>
          <cell r="R830" t="str">
            <v>Industria Manufacturera</v>
          </cell>
        </row>
        <row r="831">
          <cell r="A831" t="str">
            <v>CEI_a01</v>
          </cell>
          <cell r="B831" t="str">
            <v>Microe_</v>
          </cell>
          <cell r="C831">
            <v>511</v>
          </cell>
          <cell r="D831">
            <v>12</v>
          </cell>
          <cell r="E831">
            <v>52</v>
          </cell>
          <cell r="F831" t="str">
            <v>Empleos</v>
          </cell>
          <cell r="H831">
            <v>31</v>
          </cell>
          <cell r="I831" t="str">
            <v>JPT</v>
          </cell>
          <cell r="J831">
            <v>5844.9755145560603</v>
          </cell>
          <cell r="K831">
            <v>10</v>
          </cell>
          <cell r="L831" t="str">
            <v>2000</v>
          </cell>
          <cell r="M831" t="str">
            <v>Madera, Papel, Imprentas y Muebles</v>
          </cell>
          <cell r="N831" t="str">
            <v>Producción Sect. Institucionales</v>
          </cell>
          <cell r="O831" t="str">
            <v>Consumo de capital fijo</v>
          </cell>
          <cell r="P831" t="str">
            <v>Hogares</v>
          </cell>
          <cell r="Q831" t="str">
            <v>4</v>
          </cell>
          <cell r="R831" t="str">
            <v>Industria Manufacturera</v>
          </cell>
        </row>
        <row r="832">
          <cell r="A832" t="str">
            <v>CEI_a01</v>
          </cell>
          <cell r="B832" t="str">
            <v>Microe_</v>
          </cell>
          <cell r="C832">
            <v>511</v>
          </cell>
          <cell r="D832">
            <v>12</v>
          </cell>
          <cell r="E832">
            <v>52</v>
          </cell>
          <cell r="F832" t="str">
            <v>Empleos</v>
          </cell>
          <cell r="H832">
            <v>31</v>
          </cell>
          <cell r="I832" t="str">
            <v>JPT</v>
          </cell>
          <cell r="J832">
            <v>5508.8591307158604</v>
          </cell>
          <cell r="K832">
            <v>10</v>
          </cell>
          <cell r="L832" t="str">
            <v>2001</v>
          </cell>
          <cell r="M832" t="str">
            <v>Madera, Papel, Imprentas y Muebles</v>
          </cell>
          <cell r="N832" t="str">
            <v>Producción Sect. Institucionales</v>
          </cell>
          <cell r="O832" t="str">
            <v>Consumo de capital fijo</v>
          </cell>
          <cell r="P832" t="str">
            <v>Hogares</v>
          </cell>
          <cell r="Q832" t="str">
            <v>4</v>
          </cell>
          <cell r="R832" t="str">
            <v>Industria Manufacturera</v>
          </cell>
        </row>
        <row r="833">
          <cell r="A833" t="str">
            <v>CEI_a01</v>
          </cell>
          <cell r="B833" t="str">
            <v>Microe_</v>
          </cell>
          <cell r="C833">
            <v>511</v>
          </cell>
          <cell r="D833">
            <v>12</v>
          </cell>
          <cell r="E833">
            <v>52</v>
          </cell>
          <cell r="F833" t="str">
            <v>Empleos</v>
          </cell>
          <cell r="H833">
            <v>31</v>
          </cell>
          <cell r="I833" t="str">
            <v>JPT</v>
          </cell>
          <cell r="J833">
            <v>1076.8291282643099</v>
          </cell>
          <cell r="K833">
            <v>12</v>
          </cell>
          <cell r="L833" t="str">
            <v>2000</v>
          </cell>
          <cell r="M833" t="str">
            <v>Químicos, Caucho y Plástico</v>
          </cell>
          <cell r="N833" t="str">
            <v>Producción Sect. Institucionales</v>
          </cell>
          <cell r="O833" t="str">
            <v>Consumo de capital fijo</v>
          </cell>
          <cell r="P833" t="str">
            <v>Hogares</v>
          </cell>
          <cell r="Q833" t="str">
            <v>4</v>
          </cell>
          <cell r="R833" t="str">
            <v>Industria Manufacturera</v>
          </cell>
        </row>
        <row r="834">
          <cell r="A834" t="str">
            <v>CEI_a01</v>
          </cell>
          <cell r="B834" t="str">
            <v>Microe_</v>
          </cell>
          <cell r="C834">
            <v>511</v>
          </cell>
          <cell r="D834">
            <v>12</v>
          </cell>
          <cell r="E834">
            <v>52</v>
          </cell>
          <cell r="F834" t="str">
            <v>Empleos</v>
          </cell>
          <cell r="H834">
            <v>31</v>
          </cell>
          <cell r="I834" t="str">
            <v>JPT</v>
          </cell>
          <cell r="J834">
            <v>974.43490944698499</v>
          </cell>
          <cell r="K834">
            <v>12</v>
          </cell>
          <cell r="L834" t="str">
            <v>2001</v>
          </cell>
          <cell r="M834" t="str">
            <v>Químicos, Caucho y Plástico</v>
          </cell>
          <cell r="N834" t="str">
            <v>Producción Sect. Institucionales</v>
          </cell>
          <cell r="O834" t="str">
            <v>Consumo de capital fijo</v>
          </cell>
          <cell r="P834" t="str">
            <v>Hogares</v>
          </cell>
          <cell r="Q834" t="str">
            <v>4</v>
          </cell>
          <cell r="R834" t="str">
            <v>Industria Manufacturera</v>
          </cell>
        </row>
        <row r="835">
          <cell r="A835" t="str">
            <v>CEI_a01</v>
          </cell>
          <cell r="B835" t="str">
            <v>Microe_</v>
          </cell>
          <cell r="C835">
            <v>511</v>
          </cell>
          <cell r="D835">
            <v>12</v>
          </cell>
          <cell r="E835">
            <v>52</v>
          </cell>
          <cell r="F835" t="str">
            <v>Empleos</v>
          </cell>
          <cell r="H835">
            <v>31</v>
          </cell>
          <cell r="I835" t="str">
            <v>JPT</v>
          </cell>
          <cell r="J835">
            <v>1529.9187573121001</v>
          </cell>
          <cell r="K835">
            <v>13</v>
          </cell>
          <cell r="L835" t="str">
            <v>2000</v>
          </cell>
          <cell r="M835" t="str">
            <v>Vidrio y Otros Minerales</v>
          </cell>
          <cell r="N835" t="str">
            <v>Producción Sect. Institucionales</v>
          </cell>
          <cell r="O835" t="str">
            <v>Consumo de capital fijo</v>
          </cell>
          <cell r="P835" t="str">
            <v>Hogares</v>
          </cell>
          <cell r="Q835" t="str">
            <v>4</v>
          </cell>
          <cell r="R835" t="str">
            <v>Industria Manufacturera</v>
          </cell>
        </row>
        <row r="836">
          <cell r="A836" t="str">
            <v>CEI_a01</v>
          </cell>
          <cell r="B836" t="str">
            <v>Microe_</v>
          </cell>
          <cell r="C836">
            <v>511</v>
          </cell>
          <cell r="D836">
            <v>12</v>
          </cell>
          <cell r="E836">
            <v>52</v>
          </cell>
          <cell r="F836" t="str">
            <v>Empleos</v>
          </cell>
          <cell r="H836">
            <v>31</v>
          </cell>
          <cell r="I836" t="str">
            <v>JPT</v>
          </cell>
          <cell r="J836">
            <v>1580.6103757061301</v>
          </cell>
          <cell r="K836">
            <v>13</v>
          </cell>
          <cell r="L836" t="str">
            <v>2001</v>
          </cell>
          <cell r="M836" t="str">
            <v>Vidrio y Otros Minerales</v>
          </cell>
          <cell r="N836" t="str">
            <v>Producción Sect. Institucionales</v>
          </cell>
          <cell r="O836" t="str">
            <v>Consumo de capital fijo</v>
          </cell>
          <cell r="P836" t="str">
            <v>Hogares</v>
          </cell>
          <cell r="Q836" t="str">
            <v>4</v>
          </cell>
          <cell r="R836" t="str">
            <v>Industria Manufacturera</v>
          </cell>
        </row>
        <row r="837">
          <cell r="A837" t="str">
            <v>CEI_a01</v>
          </cell>
          <cell r="B837" t="str">
            <v>Microe_</v>
          </cell>
          <cell r="C837">
            <v>511</v>
          </cell>
          <cell r="D837">
            <v>12</v>
          </cell>
          <cell r="E837">
            <v>52</v>
          </cell>
          <cell r="F837" t="str">
            <v>Empleos</v>
          </cell>
          <cell r="H837">
            <v>31</v>
          </cell>
          <cell r="I837" t="str">
            <v>JPT</v>
          </cell>
          <cell r="J837">
            <v>571.63992187372696</v>
          </cell>
          <cell r="K837">
            <v>14</v>
          </cell>
          <cell r="L837" t="str">
            <v>2000</v>
          </cell>
          <cell r="M837" t="str">
            <v>Otras Manufactureras</v>
          </cell>
          <cell r="N837" t="str">
            <v>Producción Sect. Institucionales</v>
          </cell>
          <cell r="O837" t="str">
            <v>Consumo de capital fijo</v>
          </cell>
          <cell r="P837" t="str">
            <v>Hogares</v>
          </cell>
          <cell r="Q837" t="str">
            <v>4</v>
          </cell>
          <cell r="R837" t="str">
            <v>Industria Manufacturera</v>
          </cell>
        </row>
        <row r="838">
          <cell r="A838" t="str">
            <v>CEI_a01</v>
          </cell>
          <cell r="B838" t="str">
            <v>Microe_</v>
          </cell>
          <cell r="C838">
            <v>511</v>
          </cell>
          <cell r="D838">
            <v>12</v>
          </cell>
          <cell r="E838">
            <v>52</v>
          </cell>
          <cell r="F838" t="str">
            <v>Empleos</v>
          </cell>
          <cell r="H838">
            <v>31</v>
          </cell>
          <cell r="I838" t="str">
            <v>JPT</v>
          </cell>
          <cell r="J838">
            <v>572.38455030180501</v>
          </cell>
          <cell r="K838">
            <v>14</v>
          </cell>
          <cell r="L838" t="str">
            <v>2001</v>
          </cell>
          <cell r="M838" t="str">
            <v>Otras Manufactureras</v>
          </cell>
          <cell r="N838" t="str">
            <v>Producción Sect. Institucionales</v>
          </cell>
          <cell r="O838" t="str">
            <v>Consumo de capital fijo</v>
          </cell>
          <cell r="P838" t="str">
            <v>Hogares</v>
          </cell>
          <cell r="Q838" t="str">
            <v>4</v>
          </cell>
          <cell r="R838" t="str">
            <v>Industria Manufacturera</v>
          </cell>
        </row>
        <row r="839">
          <cell r="A839" t="str">
            <v>CEI_a01</v>
          </cell>
          <cell r="B839" t="str">
            <v>Microe_</v>
          </cell>
          <cell r="C839">
            <v>511</v>
          </cell>
          <cell r="D839">
            <v>12</v>
          </cell>
          <cell r="E839">
            <v>52</v>
          </cell>
          <cell r="F839" t="str">
            <v>Empleos</v>
          </cell>
          <cell r="H839">
            <v>31</v>
          </cell>
          <cell r="I839" t="str">
            <v>JPT</v>
          </cell>
          <cell r="J839">
            <v>8995.1367641019497</v>
          </cell>
          <cell r="K839">
            <v>16</v>
          </cell>
          <cell r="L839" t="str">
            <v>2000</v>
          </cell>
          <cell r="M839" t="str">
            <v>Construcción</v>
          </cell>
          <cell r="N839" t="str">
            <v>Producción Sect. Institucionales</v>
          </cell>
          <cell r="O839" t="str">
            <v>Consumo de capital fijo</v>
          </cell>
          <cell r="P839" t="str">
            <v>Hogares</v>
          </cell>
          <cell r="Q839" t="str">
            <v>6</v>
          </cell>
          <cell r="R839" t="str">
            <v>Construcción</v>
          </cell>
        </row>
        <row r="840">
          <cell r="A840" t="str">
            <v>CEI_a01</v>
          </cell>
          <cell r="B840" t="str">
            <v>Microe_</v>
          </cell>
          <cell r="C840">
            <v>511</v>
          </cell>
          <cell r="D840">
            <v>12</v>
          </cell>
          <cell r="E840">
            <v>52</v>
          </cell>
          <cell r="F840" t="str">
            <v>Empleos</v>
          </cell>
          <cell r="H840">
            <v>31</v>
          </cell>
          <cell r="I840" t="str">
            <v>JPT</v>
          </cell>
          <cell r="J840">
            <v>9117.3411219936097</v>
          </cell>
          <cell r="K840">
            <v>16</v>
          </cell>
          <cell r="L840" t="str">
            <v>2001</v>
          </cell>
          <cell r="M840" t="str">
            <v>Construcción</v>
          </cell>
          <cell r="N840" t="str">
            <v>Producción Sect. Institucionales</v>
          </cell>
          <cell r="O840" t="str">
            <v>Consumo de capital fijo</v>
          </cell>
          <cell r="P840" t="str">
            <v>Hogares</v>
          </cell>
          <cell r="Q840" t="str">
            <v>6</v>
          </cell>
          <cell r="R840" t="str">
            <v>Construcción</v>
          </cell>
        </row>
        <row r="841">
          <cell r="A841" t="str">
            <v>CEI_a01</v>
          </cell>
          <cell r="B841" t="str">
            <v>Microe_</v>
          </cell>
          <cell r="C841">
            <v>511</v>
          </cell>
          <cell r="D841">
            <v>12</v>
          </cell>
          <cell r="E841">
            <v>52</v>
          </cell>
          <cell r="F841" t="str">
            <v>Empleos</v>
          </cell>
          <cell r="H841">
            <v>31</v>
          </cell>
          <cell r="I841" t="str">
            <v>JPT</v>
          </cell>
          <cell r="J841">
            <v>35010.312090395797</v>
          </cell>
          <cell r="K841">
            <v>17</v>
          </cell>
          <cell r="L841" t="str">
            <v>2000</v>
          </cell>
          <cell r="M841" t="str">
            <v>Comercio</v>
          </cell>
          <cell r="N841" t="str">
            <v>Producción Sect. Institucionales</v>
          </cell>
          <cell r="O841" t="str">
            <v>Consumo de capital fijo</v>
          </cell>
          <cell r="P841" t="str">
            <v>Hogares</v>
          </cell>
          <cell r="Q841" t="str">
            <v>7</v>
          </cell>
          <cell r="R841" t="str">
            <v>Comercio, Hoteles y Restaurantes</v>
          </cell>
        </row>
        <row r="842">
          <cell r="A842" t="str">
            <v>CEI_a01</v>
          </cell>
          <cell r="B842" t="str">
            <v>Microe_</v>
          </cell>
          <cell r="C842">
            <v>511</v>
          </cell>
          <cell r="D842">
            <v>12</v>
          </cell>
          <cell r="E842">
            <v>52</v>
          </cell>
          <cell r="F842" t="str">
            <v>Empleos</v>
          </cell>
          <cell r="H842">
            <v>31</v>
          </cell>
          <cell r="I842" t="str">
            <v>JPT</v>
          </cell>
          <cell r="J842">
            <v>33458.5897248744</v>
          </cell>
          <cell r="K842">
            <v>17</v>
          </cell>
          <cell r="L842" t="str">
            <v>2001</v>
          </cell>
          <cell r="M842" t="str">
            <v>Comercio</v>
          </cell>
          <cell r="N842" t="str">
            <v>Producción Sect. Institucionales</v>
          </cell>
          <cell r="O842" t="str">
            <v>Consumo de capital fijo</v>
          </cell>
          <cell r="P842" t="str">
            <v>Hogares</v>
          </cell>
          <cell r="Q842" t="str">
            <v>7</v>
          </cell>
          <cell r="R842" t="str">
            <v>Comercio, Hoteles y Restaurantes</v>
          </cell>
        </row>
        <row r="843">
          <cell r="A843" t="str">
            <v>CEI_a01</v>
          </cell>
          <cell r="B843" t="str">
            <v>Microe_</v>
          </cell>
          <cell r="C843">
            <v>511</v>
          </cell>
          <cell r="D843">
            <v>12</v>
          </cell>
          <cell r="E843">
            <v>52</v>
          </cell>
          <cell r="F843" t="str">
            <v>Empleos</v>
          </cell>
          <cell r="H843">
            <v>31</v>
          </cell>
          <cell r="I843" t="str">
            <v>JPT</v>
          </cell>
          <cell r="J843">
            <v>6237.5016091094003</v>
          </cell>
          <cell r="K843">
            <v>18</v>
          </cell>
          <cell r="L843" t="str">
            <v>2000</v>
          </cell>
          <cell r="M843" t="str">
            <v>Hoteles y Restaurantes</v>
          </cell>
          <cell r="N843" t="str">
            <v>Producción Sect. Institucionales</v>
          </cell>
          <cell r="O843" t="str">
            <v>Consumo de capital fijo</v>
          </cell>
          <cell r="P843" t="str">
            <v>Hogares</v>
          </cell>
          <cell r="Q843" t="str">
            <v>7</v>
          </cell>
          <cell r="R843" t="str">
            <v>Comercio, Hoteles y Restaurantes</v>
          </cell>
        </row>
        <row r="844">
          <cell r="A844" t="str">
            <v>CEI_a01</v>
          </cell>
          <cell r="B844" t="str">
            <v>Microe_</v>
          </cell>
          <cell r="C844">
            <v>511</v>
          </cell>
          <cell r="D844">
            <v>12</v>
          </cell>
          <cell r="E844">
            <v>52</v>
          </cell>
          <cell r="F844" t="str">
            <v>Empleos</v>
          </cell>
          <cell r="H844">
            <v>31</v>
          </cell>
          <cell r="I844" t="str">
            <v>JPT</v>
          </cell>
          <cell r="J844">
            <v>6123.7910512337403</v>
          </cell>
          <cell r="K844">
            <v>18</v>
          </cell>
          <cell r="L844" t="str">
            <v>2001</v>
          </cell>
          <cell r="M844" t="str">
            <v>Hoteles y Restaurantes</v>
          </cell>
          <cell r="N844" t="str">
            <v>Producción Sect. Institucionales</v>
          </cell>
          <cell r="O844" t="str">
            <v>Consumo de capital fijo</v>
          </cell>
          <cell r="P844" t="str">
            <v>Hogares</v>
          </cell>
          <cell r="Q844" t="str">
            <v>7</v>
          </cell>
          <cell r="R844" t="str">
            <v>Comercio, Hoteles y Restaurantes</v>
          </cell>
        </row>
        <row r="845">
          <cell r="A845" t="str">
            <v>CEI_a01</v>
          </cell>
          <cell r="B845" t="str">
            <v>Microe_</v>
          </cell>
          <cell r="C845">
            <v>511</v>
          </cell>
          <cell r="D845">
            <v>12</v>
          </cell>
          <cell r="E845">
            <v>52</v>
          </cell>
          <cell r="F845" t="str">
            <v>Empleos</v>
          </cell>
          <cell r="H845">
            <v>31</v>
          </cell>
          <cell r="I845" t="str">
            <v>JPT</v>
          </cell>
          <cell r="J845">
            <v>114123.902230954</v>
          </cell>
          <cell r="K845">
            <v>19</v>
          </cell>
          <cell r="L845" t="str">
            <v>2000</v>
          </cell>
          <cell r="M845" t="str">
            <v>Transportes</v>
          </cell>
          <cell r="N845" t="str">
            <v>Producción Sect. Institucionales</v>
          </cell>
          <cell r="O845" t="str">
            <v>Consumo de capital fijo</v>
          </cell>
          <cell r="P845" t="str">
            <v>Hogares</v>
          </cell>
          <cell r="Q845" t="str">
            <v>8</v>
          </cell>
          <cell r="R845" t="str">
            <v>Transporte y Comunicaciones</v>
          </cell>
        </row>
        <row r="846">
          <cell r="A846" t="str">
            <v>CEI_a01</v>
          </cell>
          <cell r="B846" t="str">
            <v>Microe_</v>
          </cell>
          <cell r="C846">
            <v>511</v>
          </cell>
          <cell r="D846">
            <v>12</v>
          </cell>
          <cell r="E846">
            <v>52</v>
          </cell>
          <cell r="F846" t="str">
            <v>Empleos</v>
          </cell>
          <cell r="H846">
            <v>31</v>
          </cell>
          <cell r="I846" t="str">
            <v>JPT</v>
          </cell>
          <cell r="J846">
            <v>117337.110399389</v>
          </cell>
          <cell r="K846">
            <v>19</v>
          </cell>
          <cell r="L846" t="str">
            <v>2001</v>
          </cell>
          <cell r="M846" t="str">
            <v>Transportes</v>
          </cell>
          <cell r="N846" t="str">
            <v>Producción Sect. Institucionales</v>
          </cell>
          <cell r="O846" t="str">
            <v>Consumo de capital fijo</v>
          </cell>
          <cell r="P846" t="str">
            <v>Hogares</v>
          </cell>
          <cell r="Q846" t="str">
            <v>8</v>
          </cell>
          <cell r="R846" t="str">
            <v>Transporte y Comunicaciones</v>
          </cell>
        </row>
        <row r="847">
          <cell r="A847" t="str">
            <v>CEI_a01</v>
          </cell>
          <cell r="B847" t="str">
            <v>Microe_</v>
          </cell>
          <cell r="C847">
            <v>511</v>
          </cell>
          <cell r="D847">
            <v>12</v>
          </cell>
          <cell r="E847">
            <v>52</v>
          </cell>
          <cell r="F847" t="str">
            <v>Empleos</v>
          </cell>
          <cell r="H847">
            <v>31</v>
          </cell>
          <cell r="I847" t="str">
            <v>JPT</v>
          </cell>
          <cell r="J847">
            <v>43321.277142144201</v>
          </cell>
          <cell r="K847">
            <v>24</v>
          </cell>
          <cell r="L847" t="str">
            <v>2000</v>
          </cell>
          <cell r="M847" t="str">
            <v>Activ. de Ss. Empresariales</v>
          </cell>
          <cell r="N847" t="str">
            <v>Producción Sect. Institucionales</v>
          </cell>
          <cell r="O847" t="str">
            <v>Consumo de capital fijo</v>
          </cell>
          <cell r="P847" t="str">
            <v>Hogares</v>
          </cell>
          <cell r="Q847" t="str">
            <v>9</v>
          </cell>
          <cell r="R847" t="str">
            <v>Servicios Financieros y Empresariales</v>
          </cell>
        </row>
        <row r="848">
          <cell r="A848" t="str">
            <v>CEI_a01</v>
          </cell>
          <cell r="B848" t="str">
            <v>Microe_</v>
          </cell>
          <cell r="C848">
            <v>511</v>
          </cell>
          <cell r="D848">
            <v>12</v>
          </cell>
          <cell r="E848">
            <v>52</v>
          </cell>
          <cell r="F848" t="str">
            <v>Empleos</v>
          </cell>
          <cell r="H848">
            <v>31</v>
          </cell>
          <cell r="I848" t="str">
            <v>JPT</v>
          </cell>
          <cell r="J848">
            <v>44724.438663337904</v>
          </cell>
          <cell r="K848">
            <v>24</v>
          </cell>
          <cell r="L848" t="str">
            <v>2001</v>
          </cell>
          <cell r="M848" t="str">
            <v>Activ. de Ss. Empresariales</v>
          </cell>
          <cell r="N848" t="str">
            <v>Producción Sect. Institucionales</v>
          </cell>
          <cell r="O848" t="str">
            <v>Consumo de capital fijo</v>
          </cell>
          <cell r="P848" t="str">
            <v>Hogares</v>
          </cell>
          <cell r="Q848" t="str">
            <v>9</v>
          </cell>
          <cell r="R848" t="str">
            <v>Servicios Financieros y Empresariales</v>
          </cell>
        </row>
        <row r="849">
          <cell r="A849" t="str">
            <v>CEI_a01</v>
          </cell>
          <cell r="B849" t="str">
            <v>Microe_</v>
          </cell>
          <cell r="C849">
            <v>511</v>
          </cell>
          <cell r="D849">
            <v>12</v>
          </cell>
          <cell r="E849">
            <v>52</v>
          </cell>
          <cell r="F849" t="str">
            <v>Empleos</v>
          </cell>
          <cell r="H849">
            <v>31</v>
          </cell>
          <cell r="I849" t="str">
            <v>JPT</v>
          </cell>
          <cell r="J849">
            <v>33535.657736437402</v>
          </cell>
          <cell r="K849">
            <v>30</v>
          </cell>
          <cell r="L849" t="str">
            <v>2000</v>
          </cell>
          <cell r="M849" t="str">
            <v>Salud privada</v>
          </cell>
          <cell r="N849" t="str">
            <v>Producción Sect. Institucionales</v>
          </cell>
          <cell r="O849" t="str">
            <v>Consumo de capital fijo</v>
          </cell>
          <cell r="P849" t="str">
            <v>Hogares</v>
          </cell>
          <cell r="Q849" t="str">
            <v>11</v>
          </cell>
          <cell r="R849" t="str">
            <v>Servicios Sociales y Personales</v>
          </cell>
        </row>
        <row r="850">
          <cell r="A850" t="str">
            <v>CEI_a01</v>
          </cell>
          <cell r="B850" t="str">
            <v>Microe_</v>
          </cell>
          <cell r="C850">
            <v>511</v>
          </cell>
          <cell r="D850">
            <v>12</v>
          </cell>
          <cell r="E850">
            <v>52</v>
          </cell>
          <cell r="F850" t="str">
            <v>Empleos</v>
          </cell>
          <cell r="H850">
            <v>31</v>
          </cell>
          <cell r="I850" t="str">
            <v>JPT</v>
          </cell>
          <cell r="J850">
            <v>36134.647198896797</v>
          </cell>
          <cell r="K850">
            <v>30</v>
          </cell>
          <cell r="L850" t="str">
            <v>2001</v>
          </cell>
          <cell r="M850" t="str">
            <v>Salud privada</v>
          </cell>
          <cell r="N850" t="str">
            <v>Producción Sect. Institucionales</v>
          </cell>
          <cell r="O850" t="str">
            <v>Consumo de capital fijo</v>
          </cell>
          <cell r="P850" t="str">
            <v>Hogares</v>
          </cell>
          <cell r="Q850" t="str">
            <v>11</v>
          </cell>
          <cell r="R850" t="str">
            <v>Servicios Sociales y Personales</v>
          </cell>
        </row>
        <row r="851">
          <cell r="A851" t="str">
            <v>CEI_a01</v>
          </cell>
          <cell r="B851" t="str">
            <v>Microe_</v>
          </cell>
          <cell r="C851">
            <v>511</v>
          </cell>
          <cell r="D851">
            <v>12</v>
          </cell>
          <cell r="E851">
            <v>52</v>
          </cell>
          <cell r="F851" t="str">
            <v>Empleos</v>
          </cell>
          <cell r="H851">
            <v>31</v>
          </cell>
          <cell r="I851" t="str">
            <v>JPT</v>
          </cell>
          <cell r="J851">
            <v>21640.175120958698</v>
          </cell>
          <cell r="K851">
            <v>31</v>
          </cell>
          <cell r="L851" t="str">
            <v>2000</v>
          </cell>
          <cell r="M851" t="str">
            <v>Esparcimiento y Ss. Diversos</v>
          </cell>
          <cell r="N851" t="str">
            <v>Producción Sect. Institucionales</v>
          </cell>
          <cell r="O851" t="str">
            <v>Consumo de capital fijo</v>
          </cell>
          <cell r="P851" t="str">
            <v>Hogares</v>
          </cell>
          <cell r="Q851" t="str">
            <v>11</v>
          </cell>
          <cell r="R851" t="str">
            <v>Servicios Sociales y Personales</v>
          </cell>
        </row>
        <row r="852">
          <cell r="A852" t="str">
            <v>CEI_a01</v>
          </cell>
          <cell r="B852" t="str">
            <v>Microe_</v>
          </cell>
          <cell r="C852">
            <v>511</v>
          </cell>
          <cell r="D852">
            <v>12</v>
          </cell>
          <cell r="E852">
            <v>52</v>
          </cell>
          <cell r="F852" t="str">
            <v>Empleos</v>
          </cell>
          <cell r="H852">
            <v>31</v>
          </cell>
          <cell r="I852" t="str">
            <v>JPT</v>
          </cell>
          <cell r="J852">
            <v>22351.762443680302</v>
          </cell>
          <cell r="K852">
            <v>31</v>
          </cell>
          <cell r="L852" t="str">
            <v>2001</v>
          </cell>
          <cell r="M852" t="str">
            <v>Esparcimiento y Ss. Diversos</v>
          </cell>
          <cell r="N852" t="str">
            <v>Producción Sect. Institucionales</v>
          </cell>
          <cell r="O852" t="str">
            <v>Consumo de capital fijo</v>
          </cell>
          <cell r="P852" t="str">
            <v>Hogares</v>
          </cell>
          <cell r="Q852" t="str">
            <v>11</v>
          </cell>
          <cell r="R852" t="str">
            <v>Servicios Sociales y Personales</v>
          </cell>
        </row>
        <row r="853">
          <cell r="A853" t="str">
            <v>CEI_a01</v>
          </cell>
          <cell r="B853" t="str">
            <v>Microe_</v>
          </cell>
          <cell r="C853">
            <v>511</v>
          </cell>
          <cell r="D853">
            <v>12</v>
          </cell>
          <cell r="E853">
            <v>411</v>
          </cell>
          <cell r="F853" t="str">
            <v>Empleos</v>
          </cell>
          <cell r="H853">
            <v>31</v>
          </cell>
          <cell r="I853" t="str">
            <v>JPT</v>
          </cell>
          <cell r="J853">
            <v>203800.024978617</v>
          </cell>
          <cell r="K853">
            <v>1</v>
          </cell>
          <cell r="L853" t="str">
            <v>2000</v>
          </cell>
          <cell r="M853" t="str">
            <v>Agropecuario Silvícola</v>
          </cell>
          <cell r="N853" t="str">
            <v>Producción Sect. Institucionales</v>
          </cell>
          <cell r="O853" t="str">
            <v>Remuneraciones</v>
          </cell>
          <cell r="P853" t="str">
            <v>Hogares</v>
          </cell>
          <cell r="Q853" t="str">
            <v>1</v>
          </cell>
          <cell r="R853" t="str">
            <v>Agropecuario Silvícola</v>
          </cell>
        </row>
        <row r="854">
          <cell r="A854" t="str">
            <v>CEI_a01</v>
          </cell>
          <cell r="B854" t="str">
            <v>Microe_</v>
          </cell>
          <cell r="C854">
            <v>511</v>
          </cell>
          <cell r="D854">
            <v>12</v>
          </cell>
          <cell r="E854">
            <v>411</v>
          </cell>
          <cell r="F854" t="str">
            <v>Empleos</v>
          </cell>
          <cell r="H854">
            <v>31</v>
          </cell>
          <cell r="I854" t="str">
            <v>JPT</v>
          </cell>
          <cell r="J854">
            <v>211356.14737125399</v>
          </cell>
          <cell r="K854">
            <v>1</v>
          </cell>
          <cell r="L854" t="str">
            <v>2001</v>
          </cell>
          <cell r="M854" t="str">
            <v>Agropecuario Silvícola</v>
          </cell>
          <cell r="N854" t="str">
            <v>Producción Sect. Institucionales</v>
          </cell>
          <cell r="O854" t="str">
            <v>Remuneraciones</v>
          </cell>
          <cell r="P854" t="str">
            <v>Hogares</v>
          </cell>
          <cell r="Q854" t="str">
            <v>1</v>
          </cell>
          <cell r="R854" t="str">
            <v>Agropecuario Silvícola</v>
          </cell>
        </row>
        <row r="855">
          <cell r="A855" t="str">
            <v>CEI_a01</v>
          </cell>
          <cell r="B855" t="str">
            <v>Microe_</v>
          </cell>
          <cell r="C855">
            <v>511</v>
          </cell>
          <cell r="D855">
            <v>12</v>
          </cell>
          <cell r="E855">
            <v>411</v>
          </cell>
          <cell r="F855" t="str">
            <v>Empleos</v>
          </cell>
          <cell r="H855">
            <v>31</v>
          </cell>
          <cell r="I855" t="str">
            <v>JPT</v>
          </cell>
          <cell r="J855">
            <v>61156.416463667403</v>
          </cell>
          <cell r="K855">
            <v>2</v>
          </cell>
          <cell r="L855" t="str">
            <v>2000</v>
          </cell>
          <cell r="M855" t="str">
            <v>Pesca Extractiva</v>
          </cell>
          <cell r="N855" t="str">
            <v>Producción Sect. Institucionales</v>
          </cell>
          <cell r="O855" t="str">
            <v>Remuneraciones</v>
          </cell>
          <cell r="P855" t="str">
            <v>Hogares</v>
          </cell>
          <cell r="Q855" t="str">
            <v>2</v>
          </cell>
          <cell r="R855" t="str">
            <v>Pesca Extractiva</v>
          </cell>
        </row>
        <row r="856">
          <cell r="A856" t="str">
            <v>CEI_a01</v>
          </cell>
          <cell r="B856" t="str">
            <v>Microe_</v>
          </cell>
          <cell r="C856">
            <v>511</v>
          </cell>
          <cell r="D856">
            <v>12</v>
          </cell>
          <cell r="E856">
            <v>411</v>
          </cell>
          <cell r="F856" t="str">
            <v>Empleos</v>
          </cell>
          <cell r="H856">
            <v>31</v>
          </cell>
          <cell r="I856" t="str">
            <v>JPT</v>
          </cell>
          <cell r="J856">
            <v>62055.9111047361</v>
          </cell>
          <cell r="K856">
            <v>2</v>
          </cell>
          <cell r="L856" t="str">
            <v>2001</v>
          </cell>
          <cell r="M856" t="str">
            <v>Pesca Extractiva</v>
          </cell>
          <cell r="N856" t="str">
            <v>Producción Sect. Institucionales</v>
          </cell>
          <cell r="O856" t="str">
            <v>Remuneraciones</v>
          </cell>
          <cell r="P856" t="str">
            <v>Hogares</v>
          </cell>
          <cell r="Q856" t="str">
            <v>2</v>
          </cell>
          <cell r="R856" t="str">
            <v>Pesca Extractiva</v>
          </cell>
        </row>
        <row r="857">
          <cell r="A857" t="str">
            <v>CEI_a01</v>
          </cell>
          <cell r="B857" t="str">
            <v>Microe_</v>
          </cell>
          <cell r="C857">
            <v>511</v>
          </cell>
          <cell r="D857">
            <v>12</v>
          </cell>
          <cell r="E857">
            <v>411</v>
          </cell>
          <cell r="F857" t="str">
            <v>Empleos</v>
          </cell>
          <cell r="H857">
            <v>31</v>
          </cell>
          <cell r="I857" t="str">
            <v>JPT</v>
          </cell>
          <cell r="J857">
            <v>4638.0576238719595</v>
          </cell>
          <cell r="K857">
            <v>4</v>
          </cell>
          <cell r="L857" t="str">
            <v>2000</v>
          </cell>
          <cell r="M857" t="str">
            <v>Minería del Cobre</v>
          </cell>
          <cell r="N857" t="str">
            <v>Producción Sect. Institucionales</v>
          </cell>
          <cell r="O857" t="str">
            <v>Remuneraciones</v>
          </cell>
          <cell r="P857" t="str">
            <v>Hogares</v>
          </cell>
          <cell r="Q857" t="str">
            <v>3</v>
          </cell>
          <cell r="R857" t="str">
            <v>Minería</v>
          </cell>
        </row>
        <row r="858">
          <cell r="A858" t="str">
            <v>CEI_a01</v>
          </cell>
          <cell r="B858" t="str">
            <v>Microe_</v>
          </cell>
          <cell r="C858">
            <v>511</v>
          </cell>
          <cell r="D858">
            <v>12</v>
          </cell>
          <cell r="E858">
            <v>411</v>
          </cell>
          <cell r="F858" t="str">
            <v>Empleos</v>
          </cell>
          <cell r="H858">
            <v>31</v>
          </cell>
          <cell r="I858" t="str">
            <v>JPT</v>
          </cell>
          <cell r="J858">
            <v>4307.0466420805697</v>
          </cell>
          <cell r="K858">
            <v>4</v>
          </cell>
          <cell r="L858" t="str">
            <v>2001</v>
          </cell>
          <cell r="M858" t="str">
            <v>Minería del Cobre</v>
          </cell>
          <cell r="N858" t="str">
            <v>Producción Sect. Institucionales</v>
          </cell>
          <cell r="O858" t="str">
            <v>Remuneraciones</v>
          </cell>
          <cell r="P858" t="str">
            <v>Hogares</v>
          </cell>
          <cell r="Q858" t="str">
            <v>3</v>
          </cell>
          <cell r="R858" t="str">
            <v>Minería</v>
          </cell>
        </row>
        <row r="859">
          <cell r="A859" t="str">
            <v>CEI_a01</v>
          </cell>
          <cell r="B859" t="str">
            <v>Microe_</v>
          </cell>
          <cell r="C859">
            <v>511</v>
          </cell>
          <cell r="D859">
            <v>12</v>
          </cell>
          <cell r="E859">
            <v>411</v>
          </cell>
          <cell r="F859" t="str">
            <v>Empleos</v>
          </cell>
          <cell r="H859">
            <v>31</v>
          </cell>
          <cell r="I859" t="str">
            <v>JPT</v>
          </cell>
          <cell r="J859">
            <v>11883.9720293398</v>
          </cell>
          <cell r="K859">
            <v>6</v>
          </cell>
          <cell r="L859" t="str">
            <v>2000</v>
          </cell>
          <cell r="M859" t="str">
            <v>Industria Alimenticia</v>
          </cell>
          <cell r="N859" t="str">
            <v>Producción Sect. Institucionales</v>
          </cell>
          <cell r="O859" t="str">
            <v>Remuneraciones</v>
          </cell>
          <cell r="P859" t="str">
            <v>Hogares</v>
          </cell>
          <cell r="Q859" t="str">
            <v>4</v>
          </cell>
          <cell r="R859" t="str">
            <v>Industria Manufacturera</v>
          </cell>
        </row>
        <row r="860">
          <cell r="A860" t="str">
            <v>CEI_a01</v>
          </cell>
          <cell r="B860" t="str">
            <v>Microe_</v>
          </cell>
          <cell r="C860">
            <v>511</v>
          </cell>
          <cell r="D860">
            <v>12</v>
          </cell>
          <cell r="E860">
            <v>411</v>
          </cell>
          <cell r="F860" t="str">
            <v>Empleos</v>
          </cell>
          <cell r="H860">
            <v>31</v>
          </cell>
          <cell r="I860" t="str">
            <v>JPT</v>
          </cell>
          <cell r="J860">
            <v>11877.708756903399</v>
          </cell>
          <cell r="K860">
            <v>6</v>
          </cell>
          <cell r="L860" t="str">
            <v>2001</v>
          </cell>
          <cell r="M860" t="str">
            <v>Industria Alimenticia</v>
          </cell>
          <cell r="N860" t="str">
            <v>Producción Sect. Institucionales</v>
          </cell>
          <cell r="O860" t="str">
            <v>Remuneraciones</v>
          </cell>
          <cell r="P860" t="str">
            <v>Hogares</v>
          </cell>
          <cell r="Q860" t="str">
            <v>4</v>
          </cell>
          <cell r="R860" t="str">
            <v>Industria Manufacturera</v>
          </cell>
        </row>
        <row r="861">
          <cell r="A861" t="str">
            <v>CEI_a01</v>
          </cell>
          <cell r="B861" t="str">
            <v>Microe_</v>
          </cell>
          <cell r="C861">
            <v>511</v>
          </cell>
          <cell r="D861">
            <v>12</v>
          </cell>
          <cell r="E861">
            <v>411</v>
          </cell>
          <cell r="F861" t="str">
            <v>Empleos</v>
          </cell>
          <cell r="H861">
            <v>31</v>
          </cell>
          <cell r="I861" t="str">
            <v>JPT</v>
          </cell>
          <cell r="J861">
            <v>4994.1979197442997</v>
          </cell>
          <cell r="K861">
            <v>9</v>
          </cell>
          <cell r="L861" t="str">
            <v>2000</v>
          </cell>
          <cell r="M861" t="str">
            <v>Textil, Cuero y Calzado</v>
          </cell>
          <cell r="N861" t="str">
            <v>Producción Sect. Institucionales</v>
          </cell>
          <cell r="O861" t="str">
            <v>Remuneraciones</v>
          </cell>
          <cell r="P861" t="str">
            <v>Hogares</v>
          </cell>
          <cell r="Q861" t="str">
            <v>4</v>
          </cell>
          <cell r="R861" t="str">
            <v>Industria Manufacturera</v>
          </cell>
        </row>
        <row r="862">
          <cell r="A862" t="str">
            <v>CEI_a01</v>
          </cell>
          <cell r="B862" t="str">
            <v>Microe_</v>
          </cell>
          <cell r="C862">
            <v>511</v>
          </cell>
          <cell r="D862">
            <v>12</v>
          </cell>
          <cell r="E862">
            <v>411</v>
          </cell>
          <cell r="F862" t="str">
            <v>Empleos</v>
          </cell>
          <cell r="H862">
            <v>31</v>
          </cell>
          <cell r="I862" t="str">
            <v>JPT</v>
          </cell>
          <cell r="J862">
            <v>4565.4711584533998</v>
          </cell>
          <cell r="K862">
            <v>9</v>
          </cell>
          <cell r="L862" t="str">
            <v>2001</v>
          </cell>
          <cell r="M862" t="str">
            <v>Textil, Cuero y Calzado</v>
          </cell>
          <cell r="N862" t="str">
            <v>Producción Sect. Institucionales</v>
          </cell>
          <cell r="O862" t="str">
            <v>Remuneraciones</v>
          </cell>
          <cell r="P862" t="str">
            <v>Hogares</v>
          </cell>
          <cell r="Q862" t="str">
            <v>4</v>
          </cell>
          <cell r="R862" t="str">
            <v>Industria Manufacturera</v>
          </cell>
        </row>
        <row r="863">
          <cell r="A863" t="str">
            <v>CEI_a01</v>
          </cell>
          <cell r="B863" t="str">
            <v>Microe_</v>
          </cell>
          <cell r="C863">
            <v>511</v>
          </cell>
          <cell r="D863">
            <v>12</v>
          </cell>
          <cell r="E863">
            <v>411</v>
          </cell>
          <cell r="F863" t="str">
            <v>Empleos</v>
          </cell>
          <cell r="H863">
            <v>31</v>
          </cell>
          <cell r="I863" t="str">
            <v>JPT</v>
          </cell>
          <cell r="J863">
            <v>14939.840436266801</v>
          </cell>
          <cell r="K863">
            <v>10</v>
          </cell>
          <cell r="L863" t="str">
            <v>2000</v>
          </cell>
          <cell r="M863" t="str">
            <v>Madera, Papel, Imprentas y Muebles</v>
          </cell>
          <cell r="N863" t="str">
            <v>Producción Sect. Institucionales</v>
          </cell>
          <cell r="O863" t="str">
            <v>Remuneraciones</v>
          </cell>
          <cell r="P863" t="str">
            <v>Hogares</v>
          </cell>
          <cell r="Q863" t="str">
            <v>4</v>
          </cell>
          <cell r="R863" t="str">
            <v>Industria Manufacturera</v>
          </cell>
        </row>
        <row r="864">
          <cell r="A864" t="str">
            <v>CEI_a01</v>
          </cell>
          <cell r="B864" t="str">
            <v>Microe_</v>
          </cell>
          <cell r="C864">
            <v>511</v>
          </cell>
          <cell r="D864">
            <v>12</v>
          </cell>
          <cell r="E864">
            <v>411</v>
          </cell>
          <cell r="F864" t="str">
            <v>Empleos</v>
          </cell>
          <cell r="H864">
            <v>31</v>
          </cell>
          <cell r="I864" t="str">
            <v>JPT</v>
          </cell>
          <cell r="J864">
            <v>14626.699360721899</v>
          </cell>
          <cell r="K864">
            <v>10</v>
          </cell>
          <cell r="L864" t="str">
            <v>2001</v>
          </cell>
          <cell r="M864" t="str">
            <v>Madera, Papel, Imprentas y Muebles</v>
          </cell>
          <cell r="N864" t="str">
            <v>Producción Sect. Institucionales</v>
          </cell>
          <cell r="O864" t="str">
            <v>Remuneraciones</v>
          </cell>
          <cell r="P864" t="str">
            <v>Hogares</v>
          </cell>
          <cell r="Q864" t="str">
            <v>4</v>
          </cell>
          <cell r="R864" t="str">
            <v>Industria Manufacturera</v>
          </cell>
        </row>
        <row r="865">
          <cell r="A865" t="str">
            <v>CEI_a01</v>
          </cell>
          <cell r="B865" t="str">
            <v>Microe_</v>
          </cell>
          <cell r="C865">
            <v>511</v>
          </cell>
          <cell r="D865">
            <v>12</v>
          </cell>
          <cell r="E865">
            <v>411</v>
          </cell>
          <cell r="F865" t="str">
            <v>Empleos</v>
          </cell>
          <cell r="H865">
            <v>31</v>
          </cell>
          <cell r="I865" t="str">
            <v>JPT</v>
          </cell>
          <cell r="J865">
            <v>5132.7232680076704</v>
          </cell>
          <cell r="K865">
            <v>12</v>
          </cell>
          <cell r="L865" t="str">
            <v>2000</v>
          </cell>
          <cell r="M865" t="str">
            <v>Químicos, Caucho y Plástico</v>
          </cell>
          <cell r="N865" t="str">
            <v>Producción Sect. Institucionales</v>
          </cell>
          <cell r="O865" t="str">
            <v>Remuneraciones</v>
          </cell>
          <cell r="P865" t="str">
            <v>Hogares</v>
          </cell>
          <cell r="Q865" t="str">
            <v>4</v>
          </cell>
          <cell r="R865" t="str">
            <v>Industria Manufacturera</v>
          </cell>
        </row>
        <row r="866">
          <cell r="A866" t="str">
            <v>CEI_a01</v>
          </cell>
          <cell r="B866" t="str">
            <v>Microe_</v>
          </cell>
          <cell r="C866">
            <v>511</v>
          </cell>
          <cell r="D866">
            <v>12</v>
          </cell>
          <cell r="E866">
            <v>411</v>
          </cell>
          <cell r="F866" t="str">
            <v>Empleos</v>
          </cell>
          <cell r="H866">
            <v>31</v>
          </cell>
          <cell r="I866" t="str">
            <v>JPT</v>
          </cell>
          <cell r="J866">
            <v>4644.6595858148503</v>
          </cell>
          <cell r="K866">
            <v>12</v>
          </cell>
          <cell r="L866" t="str">
            <v>2001</v>
          </cell>
          <cell r="M866" t="str">
            <v>Químicos, Caucho y Plástico</v>
          </cell>
          <cell r="N866" t="str">
            <v>Producción Sect. Institucionales</v>
          </cell>
          <cell r="O866" t="str">
            <v>Remuneraciones</v>
          </cell>
          <cell r="P866" t="str">
            <v>Hogares</v>
          </cell>
          <cell r="Q866" t="str">
            <v>4</v>
          </cell>
          <cell r="R866" t="str">
            <v>Industria Manufacturera</v>
          </cell>
        </row>
        <row r="867">
          <cell r="A867" t="str">
            <v>CEI_a01</v>
          </cell>
          <cell r="B867" t="str">
            <v>Microe_</v>
          </cell>
          <cell r="C867">
            <v>511</v>
          </cell>
          <cell r="D867">
            <v>12</v>
          </cell>
          <cell r="E867">
            <v>411</v>
          </cell>
          <cell r="F867" t="str">
            <v>Empleos</v>
          </cell>
          <cell r="H867">
            <v>31</v>
          </cell>
          <cell r="I867" t="str">
            <v>JPT</v>
          </cell>
          <cell r="J867">
            <v>4128.9317850365796</v>
          </cell>
          <cell r="K867">
            <v>13</v>
          </cell>
          <cell r="L867" t="str">
            <v>2000</v>
          </cell>
          <cell r="M867" t="str">
            <v>Vidrio y Otros Minerales</v>
          </cell>
          <cell r="N867" t="str">
            <v>Producción Sect. Institucionales</v>
          </cell>
          <cell r="O867" t="str">
            <v>Remuneraciones</v>
          </cell>
          <cell r="P867" t="str">
            <v>Hogares</v>
          </cell>
          <cell r="Q867" t="str">
            <v>4</v>
          </cell>
          <cell r="R867" t="str">
            <v>Industria Manufacturera</v>
          </cell>
        </row>
        <row r="868">
          <cell r="A868" t="str">
            <v>CEI_a01</v>
          </cell>
          <cell r="B868" t="str">
            <v>Microe_</v>
          </cell>
          <cell r="C868">
            <v>511</v>
          </cell>
          <cell r="D868">
            <v>12</v>
          </cell>
          <cell r="E868">
            <v>411</v>
          </cell>
          <cell r="F868" t="str">
            <v>Empleos</v>
          </cell>
          <cell r="H868">
            <v>31</v>
          </cell>
          <cell r="I868" t="str">
            <v>JPT</v>
          </cell>
          <cell r="J868">
            <v>4330.43579002358</v>
          </cell>
          <cell r="K868">
            <v>13</v>
          </cell>
          <cell r="L868" t="str">
            <v>2001</v>
          </cell>
          <cell r="M868" t="str">
            <v>Vidrio y Otros Minerales</v>
          </cell>
          <cell r="N868" t="str">
            <v>Producción Sect. Institucionales</v>
          </cell>
          <cell r="O868" t="str">
            <v>Remuneraciones</v>
          </cell>
          <cell r="P868" t="str">
            <v>Hogares</v>
          </cell>
          <cell r="Q868" t="str">
            <v>4</v>
          </cell>
          <cell r="R868" t="str">
            <v>Industria Manufacturera</v>
          </cell>
        </row>
        <row r="869">
          <cell r="A869" t="str">
            <v>CEI_a01</v>
          </cell>
          <cell r="B869" t="str">
            <v>Microe_</v>
          </cell>
          <cell r="C869">
            <v>511</v>
          </cell>
          <cell r="D869">
            <v>12</v>
          </cell>
          <cell r="E869">
            <v>411</v>
          </cell>
          <cell r="F869" t="str">
            <v>Empleos</v>
          </cell>
          <cell r="H869">
            <v>31</v>
          </cell>
          <cell r="I869" t="str">
            <v>JPT</v>
          </cell>
          <cell r="J869">
            <v>13627.5960978729</v>
          </cell>
          <cell r="K869">
            <v>14</v>
          </cell>
          <cell r="L869" t="str">
            <v>2000</v>
          </cell>
          <cell r="M869" t="str">
            <v>Otras Manufactureras</v>
          </cell>
          <cell r="N869" t="str">
            <v>Producción Sect. Institucionales</v>
          </cell>
          <cell r="O869" t="str">
            <v>Remuneraciones</v>
          </cell>
          <cell r="P869" t="str">
            <v>Hogares</v>
          </cell>
          <cell r="Q869" t="str">
            <v>4</v>
          </cell>
          <cell r="R869" t="str">
            <v>Industria Manufacturera</v>
          </cell>
        </row>
        <row r="870">
          <cell r="A870" t="str">
            <v>CEI_a01</v>
          </cell>
          <cell r="B870" t="str">
            <v>Microe_</v>
          </cell>
          <cell r="C870">
            <v>511</v>
          </cell>
          <cell r="D870">
            <v>12</v>
          </cell>
          <cell r="E870">
            <v>411</v>
          </cell>
          <cell r="F870" t="str">
            <v>Empleos</v>
          </cell>
          <cell r="H870">
            <v>31</v>
          </cell>
          <cell r="I870" t="str">
            <v>JPT</v>
          </cell>
          <cell r="J870">
            <v>14164.773106906299</v>
          </cell>
          <cell r="K870">
            <v>14</v>
          </cell>
          <cell r="L870" t="str">
            <v>2001</v>
          </cell>
          <cell r="M870" t="str">
            <v>Otras Manufactureras</v>
          </cell>
          <cell r="N870" t="str">
            <v>Producción Sect. Institucionales</v>
          </cell>
          <cell r="O870" t="str">
            <v>Remuneraciones</v>
          </cell>
          <cell r="P870" t="str">
            <v>Hogares</v>
          </cell>
          <cell r="Q870" t="str">
            <v>4</v>
          </cell>
          <cell r="R870" t="str">
            <v>Industria Manufacturera</v>
          </cell>
        </row>
        <row r="871">
          <cell r="A871" t="str">
            <v>CEI_a01</v>
          </cell>
          <cell r="B871" t="str">
            <v>Microe_</v>
          </cell>
          <cell r="C871">
            <v>511</v>
          </cell>
          <cell r="D871">
            <v>12</v>
          </cell>
          <cell r="E871">
            <v>411</v>
          </cell>
          <cell r="F871" t="str">
            <v>Empleos</v>
          </cell>
          <cell r="H871">
            <v>31</v>
          </cell>
          <cell r="I871" t="str">
            <v>JPT</v>
          </cell>
          <cell r="J871">
            <v>114066.653353863</v>
          </cell>
          <cell r="K871">
            <v>16</v>
          </cell>
          <cell r="L871" t="str">
            <v>2000</v>
          </cell>
          <cell r="M871" t="str">
            <v>Construcción</v>
          </cell>
          <cell r="N871" t="str">
            <v>Producción Sect. Institucionales</v>
          </cell>
          <cell r="O871" t="str">
            <v>Remuneraciones</v>
          </cell>
          <cell r="P871" t="str">
            <v>Hogares</v>
          </cell>
          <cell r="Q871" t="str">
            <v>6</v>
          </cell>
          <cell r="R871" t="str">
            <v>Construcción</v>
          </cell>
        </row>
        <row r="872">
          <cell r="A872" t="str">
            <v>CEI_a01</v>
          </cell>
          <cell r="B872" t="str">
            <v>Microe_</v>
          </cell>
          <cell r="C872">
            <v>511</v>
          </cell>
          <cell r="D872">
            <v>12</v>
          </cell>
          <cell r="E872">
            <v>411</v>
          </cell>
          <cell r="F872" t="str">
            <v>Empleos</v>
          </cell>
          <cell r="H872">
            <v>31</v>
          </cell>
          <cell r="I872" t="str">
            <v>JPT</v>
          </cell>
          <cell r="J872">
            <v>115616.317633075</v>
          </cell>
          <cell r="K872">
            <v>16</v>
          </cell>
          <cell r="L872" t="str">
            <v>2001</v>
          </cell>
          <cell r="M872" t="str">
            <v>Construcción</v>
          </cell>
          <cell r="N872" t="str">
            <v>Producción Sect. Institucionales</v>
          </cell>
          <cell r="O872" t="str">
            <v>Remuneraciones</v>
          </cell>
          <cell r="P872" t="str">
            <v>Hogares</v>
          </cell>
          <cell r="Q872" t="str">
            <v>6</v>
          </cell>
          <cell r="R872" t="str">
            <v>Construcción</v>
          </cell>
        </row>
        <row r="873">
          <cell r="A873" t="str">
            <v>CEI_a01</v>
          </cell>
          <cell r="B873" t="str">
            <v>Microe_</v>
          </cell>
          <cell r="C873">
            <v>511</v>
          </cell>
          <cell r="D873">
            <v>12</v>
          </cell>
          <cell r="E873">
            <v>411</v>
          </cell>
          <cell r="F873" t="str">
            <v>Empleos</v>
          </cell>
          <cell r="H873">
            <v>31</v>
          </cell>
          <cell r="I873" t="str">
            <v>JPT</v>
          </cell>
          <cell r="J873">
            <v>48551.525686246801</v>
          </cell>
          <cell r="K873">
            <v>17</v>
          </cell>
          <cell r="L873" t="str">
            <v>2000</v>
          </cell>
          <cell r="M873" t="str">
            <v>Comercio</v>
          </cell>
          <cell r="N873" t="str">
            <v>Producción Sect. Institucionales</v>
          </cell>
          <cell r="O873" t="str">
            <v>Remuneraciones</v>
          </cell>
          <cell r="P873" t="str">
            <v>Hogares</v>
          </cell>
          <cell r="Q873" t="str">
            <v>7</v>
          </cell>
          <cell r="R873" t="str">
            <v>Comercio, Hoteles y Restaurantes</v>
          </cell>
        </row>
        <row r="874">
          <cell r="A874" t="str">
            <v>CEI_a01</v>
          </cell>
          <cell r="B874" t="str">
            <v>Microe_</v>
          </cell>
          <cell r="C874">
            <v>511</v>
          </cell>
          <cell r="D874">
            <v>12</v>
          </cell>
          <cell r="E874">
            <v>411</v>
          </cell>
          <cell r="F874" t="str">
            <v>Empleos</v>
          </cell>
          <cell r="H874">
            <v>31</v>
          </cell>
          <cell r="I874" t="str">
            <v>JPT</v>
          </cell>
          <cell r="J874">
            <v>50520.958491670302</v>
          </cell>
          <cell r="K874">
            <v>17</v>
          </cell>
          <cell r="L874" t="str">
            <v>2001</v>
          </cell>
          <cell r="M874" t="str">
            <v>Comercio</v>
          </cell>
          <cell r="N874" t="str">
            <v>Producción Sect. Institucionales</v>
          </cell>
          <cell r="O874" t="str">
            <v>Remuneraciones</v>
          </cell>
          <cell r="P874" t="str">
            <v>Hogares</v>
          </cell>
          <cell r="Q874" t="str">
            <v>7</v>
          </cell>
          <cell r="R874" t="str">
            <v>Comercio, Hoteles y Restaurantes</v>
          </cell>
        </row>
        <row r="875">
          <cell r="A875" t="str">
            <v>CEI_a01</v>
          </cell>
          <cell r="B875" t="str">
            <v>Microe_</v>
          </cell>
          <cell r="C875">
            <v>511</v>
          </cell>
          <cell r="D875">
            <v>12</v>
          </cell>
          <cell r="E875">
            <v>411</v>
          </cell>
          <cell r="F875" t="str">
            <v>Empleos</v>
          </cell>
          <cell r="H875">
            <v>31</v>
          </cell>
          <cell r="I875" t="str">
            <v>JPT</v>
          </cell>
          <cell r="J875">
            <v>15775.9886852114</v>
          </cell>
          <cell r="K875">
            <v>18</v>
          </cell>
          <cell r="L875" t="str">
            <v>2000</v>
          </cell>
          <cell r="M875" t="str">
            <v>Hoteles y Restaurantes</v>
          </cell>
          <cell r="N875" t="str">
            <v>Producción Sect. Institucionales</v>
          </cell>
          <cell r="O875" t="str">
            <v>Remuneraciones</v>
          </cell>
          <cell r="P875" t="str">
            <v>Hogares</v>
          </cell>
          <cell r="Q875" t="str">
            <v>7</v>
          </cell>
          <cell r="R875" t="str">
            <v>Comercio, Hoteles y Restaurantes</v>
          </cell>
        </row>
        <row r="876">
          <cell r="A876" t="str">
            <v>CEI_a01</v>
          </cell>
          <cell r="B876" t="str">
            <v>Microe_</v>
          </cell>
          <cell r="C876">
            <v>511</v>
          </cell>
          <cell r="D876">
            <v>12</v>
          </cell>
          <cell r="E876">
            <v>411</v>
          </cell>
          <cell r="F876" t="str">
            <v>Empleos</v>
          </cell>
          <cell r="H876">
            <v>31</v>
          </cell>
          <cell r="I876" t="str">
            <v>JPT</v>
          </cell>
          <cell r="J876">
            <v>15042.9334982611</v>
          </cell>
          <cell r="K876">
            <v>18</v>
          </cell>
          <cell r="L876" t="str">
            <v>2001</v>
          </cell>
          <cell r="M876" t="str">
            <v>Hoteles y Restaurantes</v>
          </cell>
          <cell r="N876" t="str">
            <v>Producción Sect. Institucionales</v>
          </cell>
          <cell r="O876" t="str">
            <v>Remuneraciones</v>
          </cell>
          <cell r="P876" t="str">
            <v>Hogares</v>
          </cell>
          <cell r="Q876" t="str">
            <v>7</v>
          </cell>
          <cell r="R876" t="str">
            <v>Comercio, Hoteles y Restaurantes</v>
          </cell>
        </row>
        <row r="877">
          <cell r="A877" t="str">
            <v>CEI_a01</v>
          </cell>
          <cell r="B877" t="str">
            <v>Microe_</v>
          </cell>
          <cell r="C877">
            <v>511</v>
          </cell>
          <cell r="D877">
            <v>12</v>
          </cell>
          <cell r="E877">
            <v>411</v>
          </cell>
          <cell r="F877" t="str">
            <v>Empleos</v>
          </cell>
          <cell r="H877">
            <v>31</v>
          </cell>
          <cell r="I877" t="str">
            <v>JPT</v>
          </cell>
          <cell r="J877">
            <v>134343.029163995</v>
          </cell>
          <cell r="K877">
            <v>19</v>
          </cell>
          <cell r="L877" t="str">
            <v>2000</v>
          </cell>
          <cell r="M877" t="str">
            <v>Transportes</v>
          </cell>
          <cell r="N877" t="str">
            <v>Producción Sect. Institucionales</v>
          </cell>
          <cell r="O877" t="str">
            <v>Remuneraciones</v>
          </cell>
          <cell r="P877" t="str">
            <v>Hogares</v>
          </cell>
          <cell r="Q877" t="str">
            <v>8</v>
          </cell>
          <cell r="R877" t="str">
            <v>Transporte y Comunicaciones</v>
          </cell>
        </row>
        <row r="878">
          <cell r="A878" t="str">
            <v>CEI_a01</v>
          </cell>
          <cell r="B878" t="str">
            <v>Microe_</v>
          </cell>
          <cell r="C878">
            <v>511</v>
          </cell>
          <cell r="D878">
            <v>12</v>
          </cell>
          <cell r="E878">
            <v>411</v>
          </cell>
          <cell r="F878" t="str">
            <v>Empleos</v>
          </cell>
          <cell r="H878">
            <v>31</v>
          </cell>
          <cell r="I878" t="str">
            <v>JPT</v>
          </cell>
          <cell r="J878">
            <v>139817.308281623</v>
          </cell>
          <cell r="K878">
            <v>19</v>
          </cell>
          <cell r="L878" t="str">
            <v>2001</v>
          </cell>
          <cell r="M878" t="str">
            <v>Transportes</v>
          </cell>
          <cell r="N878" t="str">
            <v>Producción Sect. Institucionales</v>
          </cell>
          <cell r="O878" t="str">
            <v>Remuneraciones</v>
          </cell>
          <cell r="P878" t="str">
            <v>Hogares</v>
          </cell>
          <cell r="Q878" t="str">
            <v>8</v>
          </cell>
          <cell r="R878" t="str">
            <v>Transporte y Comunicaciones</v>
          </cell>
        </row>
        <row r="879">
          <cell r="A879" t="str">
            <v>CEI_a01</v>
          </cell>
          <cell r="B879" t="str">
            <v>Microe_</v>
          </cell>
          <cell r="C879">
            <v>511</v>
          </cell>
          <cell r="D879">
            <v>12</v>
          </cell>
          <cell r="E879">
            <v>411</v>
          </cell>
          <cell r="F879" t="str">
            <v>Empleos</v>
          </cell>
          <cell r="H879">
            <v>31</v>
          </cell>
          <cell r="I879" t="str">
            <v>JPT</v>
          </cell>
          <cell r="J879">
            <v>2208.8011134406102</v>
          </cell>
          <cell r="K879">
            <v>20</v>
          </cell>
          <cell r="L879" t="str">
            <v>2000</v>
          </cell>
          <cell r="M879" t="str">
            <v>Comunicaciones</v>
          </cell>
          <cell r="N879" t="str">
            <v>Producción Sect. Institucionales</v>
          </cell>
          <cell r="O879" t="str">
            <v>Remuneraciones</v>
          </cell>
          <cell r="P879" t="str">
            <v>Hogares</v>
          </cell>
          <cell r="Q879" t="str">
            <v>8</v>
          </cell>
          <cell r="R879" t="str">
            <v>Transporte y Comunicaciones</v>
          </cell>
        </row>
        <row r="880">
          <cell r="A880" t="str">
            <v>CEI_a01</v>
          </cell>
          <cell r="B880" t="str">
            <v>Microe_</v>
          </cell>
          <cell r="C880">
            <v>511</v>
          </cell>
          <cell r="D880">
            <v>12</v>
          </cell>
          <cell r="E880">
            <v>411</v>
          </cell>
          <cell r="F880" t="str">
            <v>Empleos</v>
          </cell>
          <cell r="H880">
            <v>31</v>
          </cell>
          <cell r="I880" t="str">
            <v>JPT</v>
          </cell>
          <cell r="J880">
            <v>2307.9376523967599</v>
          </cell>
          <cell r="K880">
            <v>20</v>
          </cell>
          <cell r="L880" t="str">
            <v>2001</v>
          </cell>
          <cell r="M880" t="str">
            <v>Comunicaciones</v>
          </cell>
          <cell r="N880" t="str">
            <v>Producción Sect. Institucionales</v>
          </cell>
          <cell r="O880" t="str">
            <v>Remuneraciones</v>
          </cell>
          <cell r="P880" t="str">
            <v>Hogares</v>
          </cell>
          <cell r="Q880" t="str">
            <v>8</v>
          </cell>
          <cell r="R880" t="str">
            <v>Transporte y Comunicaciones</v>
          </cell>
        </row>
        <row r="881">
          <cell r="A881" t="str">
            <v>CEI_a01</v>
          </cell>
          <cell r="B881" t="str">
            <v>Microe_</v>
          </cell>
          <cell r="C881">
            <v>511</v>
          </cell>
          <cell r="D881">
            <v>12</v>
          </cell>
          <cell r="E881">
            <v>411</v>
          </cell>
          <cell r="F881" t="str">
            <v>Empleos</v>
          </cell>
          <cell r="H881">
            <v>31</v>
          </cell>
          <cell r="I881" t="str">
            <v>JPT</v>
          </cell>
          <cell r="J881">
            <v>2768.0303300861201</v>
          </cell>
          <cell r="K881">
            <v>23</v>
          </cell>
          <cell r="L881" t="str">
            <v>2000</v>
          </cell>
          <cell r="M881" t="str">
            <v>Actividades inmobiliarias</v>
          </cell>
          <cell r="N881" t="str">
            <v>Producción Sect. Institucionales</v>
          </cell>
          <cell r="O881" t="str">
            <v>Remuneraciones</v>
          </cell>
          <cell r="P881" t="str">
            <v>Hogares</v>
          </cell>
          <cell r="Q881" t="str">
            <v>9</v>
          </cell>
          <cell r="R881" t="str">
            <v>Servicios Financieros y Empresariales</v>
          </cell>
        </row>
        <row r="882">
          <cell r="A882" t="str">
            <v>CEI_a01</v>
          </cell>
          <cell r="B882" t="str">
            <v>Microe_</v>
          </cell>
          <cell r="C882">
            <v>511</v>
          </cell>
          <cell r="D882">
            <v>12</v>
          </cell>
          <cell r="E882">
            <v>411</v>
          </cell>
          <cell r="F882" t="str">
            <v>Empleos</v>
          </cell>
          <cell r="H882">
            <v>31</v>
          </cell>
          <cell r="I882" t="str">
            <v>JPT</v>
          </cell>
          <cell r="J882">
            <v>2717.71724528202</v>
          </cell>
          <cell r="K882">
            <v>23</v>
          </cell>
          <cell r="L882" t="str">
            <v>2001</v>
          </cell>
          <cell r="M882" t="str">
            <v>Actividades inmobiliarias</v>
          </cell>
          <cell r="N882" t="str">
            <v>Producción Sect. Institucionales</v>
          </cell>
          <cell r="O882" t="str">
            <v>Remuneraciones</v>
          </cell>
          <cell r="P882" t="str">
            <v>Hogares</v>
          </cell>
          <cell r="Q882" t="str">
            <v>9</v>
          </cell>
          <cell r="R882" t="str">
            <v>Servicios Financieros y Empresariales</v>
          </cell>
        </row>
        <row r="883">
          <cell r="A883" t="str">
            <v>CEI_a01</v>
          </cell>
          <cell r="B883" t="str">
            <v>Microe_</v>
          </cell>
          <cell r="C883">
            <v>511</v>
          </cell>
          <cell r="D883">
            <v>12</v>
          </cell>
          <cell r="E883">
            <v>411</v>
          </cell>
          <cell r="F883" t="str">
            <v>Empleos</v>
          </cell>
          <cell r="H883">
            <v>31</v>
          </cell>
          <cell r="I883" t="str">
            <v>JPT</v>
          </cell>
          <cell r="J883">
            <v>172333.722094066</v>
          </cell>
          <cell r="K883">
            <v>24</v>
          </cell>
          <cell r="L883" t="str">
            <v>2000</v>
          </cell>
          <cell r="M883" t="str">
            <v>Activ. de Ss. Empresariales</v>
          </cell>
          <cell r="N883" t="str">
            <v>Producción Sect. Institucionales</v>
          </cell>
          <cell r="O883" t="str">
            <v>Remuneraciones</v>
          </cell>
          <cell r="P883" t="str">
            <v>Hogares</v>
          </cell>
          <cell r="Q883" t="str">
            <v>9</v>
          </cell>
          <cell r="R883" t="str">
            <v>Servicios Financieros y Empresariales</v>
          </cell>
        </row>
        <row r="884">
          <cell r="A884" t="str">
            <v>CEI_a01</v>
          </cell>
          <cell r="B884" t="str">
            <v>Microe_</v>
          </cell>
          <cell r="C884">
            <v>511</v>
          </cell>
          <cell r="D884">
            <v>12</v>
          </cell>
          <cell r="E884">
            <v>411</v>
          </cell>
          <cell r="F884" t="str">
            <v>Empleos</v>
          </cell>
          <cell r="H884">
            <v>31</v>
          </cell>
          <cell r="I884" t="str">
            <v>JPT</v>
          </cell>
          <cell r="J884">
            <v>177915.553092563</v>
          </cell>
          <cell r="K884">
            <v>24</v>
          </cell>
          <cell r="L884" t="str">
            <v>2001</v>
          </cell>
          <cell r="M884" t="str">
            <v>Activ. de Ss. Empresariales</v>
          </cell>
          <cell r="N884" t="str">
            <v>Producción Sect. Institucionales</v>
          </cell>
          <cell r="O884" t="str">
            <v>Remuneraciones</v>
          </cell>
          <cell r="P884" t="str">
            <v>Hogares</v>
          </cell>
          <cell r="Q884" t="str">
            <v>9</v>
          </cell>
          <cell r="R884" t="str">
            <v>Servicios Financieros y Empresariales</v>
          </cell>
        </row>
        <row r="885">
          <cell r="A885" t="str">
            <v>CEI_a01</v>
          </cell>
          <cell r="B885" t="str">
            <v>Microe_</v>
          </cell>
          <cell r="C885">
            <v>511</v>
          </cell>
          <cell r="D885">
            <v>12</v>
          </cell>
          <cell r="E885">
            <v>411</v>
          </cell>
          <cell r="F885" t="str">
            <v>Empleos</v>
          </cell>
          <cell r="H885">
            <v>31</v>
          </cell>
          <cell r="I885" t="str">
            <v>JPT</v>
          </cell>
          <cell r="J885">
            <v>6213.2834785332998</v>
          </cell>
          <cell r="K885">
            <v>28</v>
          </cell>
          <cell r="L885" t="str">
            <v>2000</v>
          </cell>
          <cell r="M885" t="str">
            <v>Educación privada</v>
          </cell>
          <cell r="N885" t="str">
            <v>Producción Sect. Institucionales</v>
          </cell>
          <cell r="O885" t="str">
            <v>Remuneraciones</v>
          </cell>
          <cell r="P885" t="str">
            <v>Hogares</v>
          </cell>
          <cell r="Q885" t="str">
            <v>11</v>
          </cell>
          <cell r="R885" t="str">
            <v>Servicios Sociales y Personales</v>
          </cell>
        </row>
        <row r="886">
          <cell r="A886" t="str">
            <v>CEI_a01</v>
          </cell>
          <cell r="B886" t="str">
            <v>Microe_</v>
          </cell>
          <cell r="C886">
            <v>511</v>
          </cell>
          <cell r="D886">
            <v>12</v>
          </cell>
          <cell r="E886">
            <v>411</v>
          </cell>
          <cell r="F886" t="str">
            <v>Empleos</v>
          </cell>
          <cell r="H886">
            <v>31</v>
          </cell>
          <cell r="I886" t="str">
            <v>JPT</v>
          </cell>
          <cell r="J886">
            <v>5640.7113270029204</v>
          </cell>
          <cell r="K886">
            <v>28</v>
          </cell>
          <cell r="L886" t="str">
            <v>2001</v>
          </cell>
          <cell r="M886" t="str">
            <v>Educación privada</v>
          </cell>
          <cell r="N886" t="str">
            <v>Producción Sect. Institucionales</v>
          </cell>
          <cell r="O886" t="str">
            <v>Remuneraciones</v>
          </cell>
          <cell r="P886" t="str">
            <v>Hogares</v>
          </cell>
          <cell r="Q886" t="str">
            <v>11</v>
          </cell>
          <cell r="R886" t="str">
            <v>Servicios Sociales y Personales</v>
          </cell>
        </row>
        <row r="887">
          <cell r="A887" t="str">
            <v>CEI_a01</v>
          </cell>
          <cell r="B887" t="str">
            <v>Microe_</v>
          </cell>
          <cell r="C887">
            <v>511</v>
          </cell>
          <cell r="D887">
            <v>12</v>
          </cell>
          <cell r="E887">
            <v>411</v>
          </cell>
          <cell r="F887" t="str">
            <v>Empleos</v>
          </cell>
          <cell r="H887">
            <v>31</v>
          </cell>
          <cell r="I887" t="str">
            <v>JPT</v>
          </cell>
          <cell r="J887">
            <v>93414.133460554294</v>
          </cell>
          <cell r="K887">
            <v>30</v>
          </cell>
          <cell r="L887" t="str">
            <v>2000</v>
          </cell>
          <cell r="M887" t="str">
            <v>Salud privada</v>
          </cell>
          <cell r="N887" t="str">
            <v>Producción Sect. Institucionales</v>
          </cell>
          <cell r="O887" t="str">
            <v>Remuneraciones</v>
          </cell>
          <cell r="P887" t="str">
            <v>Hogares</v>
          </cell>
          <cell r="Q887" t="str">
            <v>11</v>
          </cell>
          <cell r="R887" t="str">
            <v>Servicios Sociales y Personales</v>
          </cell>
        </row>
        <row r="888">
          <cell r="A888" t="str">
            <v>CEI_a01</v>
          </cell>
          <cell r="B888" t="str">
            <v>Microe_</v>
          </cell>
          <cell r="C888">
            <v>511</v>
          </cell>
          <cell r="D888">
            <v>12</v>
          </cell>
          <cell r="E888">
            <v>411</v>
          </cell>
          <cell r="F888" t="str">
            <v>Empleos</v>
          </cell>
          <cell r="H888">
            <v>31</v>
          </cell>
          <cell r="I888" t="str">
            <v>JPT</v>
          </cell>
          <cell r="J888">
            <v>101341.710458374</v>
          </cell>
          <cell r="K888">
            <v>30</v>
          </cell>
          <cell r="L888" t="str">
            <v>2001</v>
          </cell>
          <cell r="M888" t="str">
            <v>Salud privada</v>
          </cell>
          <cell r="N888" t="str">
            <v>Producción Sect. Institucionales</v>
          </cell>
          <cell r="O888" t="str">
            <v>Remuneraciones</v>
          </cell>
          <cell r="P888" t="str">
            <v>Hogares</v>
          </cell>
          <cell r="Q888" t="str">
            <v>11</v>
          </cell>
          <cell r="R888" t="str">
            <v>Servicios Sociales y Personales</v>
          </cell>
        </row>
        <row r="889">
          <cell r="A889" t="str">
            <v>CEI_a01</v>
          </cell>
          <cell r="B889" t="str">
            <v>Microe_</v>
          </cell>
          <cell r="C889">
            <v>511</v>
          </cell>
          <cell r="D889">
            <v>12</v>
          </cell>
          <cell r="E889">
            <v>411</v>
          </cell>
          <cell r="F889" t="str">
            <v>Empleos</v>
          </cell>
          <cell r="H889">
            <v>31</v>
          </cell>
          <cell r="I889" t="str">
            <v>JPT</v>
          </cell>
          <cell r="J889">
            <v>125730.56146191699</v>
          </cell>
          <cell r="K889">
            <v>31</v>
          </cell>
          <cell r="L889" t="str">
            <v>2000</v>
          </cell>
          <cell r="M889" t="str">
            <v>Esparcimiento y Ss. Diversos</v>
          </cell>
          <cell r="N889" t="str">
            <v>Producción Sect. Institucionales</v>
          </cell>
          <cell r="O889" t="str">
            <v>Remuneraciones</v>
          </cell>
          <cell r="P889" t="str">
            <v>Hogares</v>
          </cell>
          <cell r="Q889" t="str">
            <v>11</v>
          </cell>
          <cell r="R889" t="str">
            <v>Servicios Sociales y Personales</v>
          </cell>
        </row>
        <row r="890">
          <cell r="A890" t="str">
            <v>CEI_a01</v>
          </cell>
          <cell r="B890" t="str">
            <v>Microe_</v>
          </cell>
          <cell r="C890">
            <v>511</v>
          </cell>
          <cell r="D890">
            <v>12</v>
          </cell>
          <cell r="E890">
            <v>411</v>
          </cell>
          <cell r="F890" t="str">
            <v>Empleos</v>
          </cell>
          <cell r="H890">
            <v>31</v>
          </cell>
          <cell r="I890" t="str">
            <v>JPT</v>
          </cell>
          <cell r="J890">
            <v>129864.92142503599</v>
          </cell>
          <cell r="K890">
            <v>31</v>
          </cell>
          <cell r="L890" t="str">
            <v>2001</v>
          </cell>
          <cell r="M890" t="str">
            <v>Esparcimiento y Ss. Diversos</v>
          </cell>
          <cell r="N890" t="str">
            <v>Producción Sect. Institucionales</v>
          </cell>
          <cell r="O890" t="str">
            <v>Remuneraciones</v>
          </cell>
          <cell r="P890" t="str">
            <v>Hogares</v>
          </cell>
          <cell r="Q890" t="str">
            <v>11</v>
          </cell>
          <cell r="R890" t="str">
            <v>Servicios Sociales y Personales</v>
          </cell>
        </row>
        <row r="891">
          <cell r="A891" t="str">
            <v>CEI_a01</v>
          </cell>
          <cell r="B891" t="str">
            <v>Microe_</v>
          </cell>
          <cell r="C891">
            <v>511</v>
          </cell>
          <cell r="D891">
            <v>12</v>
          </cell>
          <cell r="E891">
            <v>412</v>
          </cell>
          <cell r="F891" t="str">
            <v>Empleos</v>
          </cell>
          <cell r="H891">
            <v>31</v>
          </cell>
          <cell r="I891" t="str">
            <v>JPT</v>
          </cell>
          <cell r="J891">
            <v>20162.789469036099</v>
          </cell>
          <cell r="K891">
            <v>1</v>
          </cell>
          <cell r="L891" t="str">
            <v>2000</v>
          </cell>
          <cell r="M891" t="str">
            <v>Agropecuario Silvícola</v>
          </cell>
          <cell r="N891" t="str">
            <v>Producción Sect. Institucionales</v>
          </cell>
          <cell r="O891" t="str">
            <v>Imptos producc.e import.</v>
          </cell>
          <cell r="P891" t="str">
            <v>Hogares</v>
          </cell>
          <cell r="Q891" t="str">
            <v>1</v>
          </cell>
          <cell r="R891" t="str">
            <v>Agropecuario Silvícola</v>
          </cell>
        </row>
        <row r="892">
          <cell r="A892" t="str">
            <v>CEI_a01</v>
          </cell>
          <cell r="B892" t="str">
            <v>Microe_</v>
          </cell>
          <cell r="C892">
            <v>511</v>
          </cell>
          <cell r="D892">
            <v>12</v>
          </cell>
          <cell r="E892">
            <v>412</v>
          </cell>
          <cell r="F892" t="str">
            <v>Empleos</v>
          </cell>
          <cell r="H892">
            <v>31</v>
          </cell>
          <cell r="I892" t="str">
            <v>JPT</v>
          </cell>
          <cell r="J892">
            <v>20910.348283226602</v>
          </cell>
          <cell r="K892">
            <v>1</v>
          </cell>
          <cell r="L892" t="str">
            <v>2001</v>
          </cell>
          <cell r="M892" t="str">
            <v>Agropecuario Silvícola</v>
          </cell>
          <cell r="N892" t="str">
            <v>Producción Sect. Institucionales</v>
          </cell>
          <cell r="O892" t="str">
            <v>Imptos producc.e import.</v>
          </cell>
          <cell r="P892" t="str">
            <v>Hogares</v>
          </cell>
          <cell r="Q892" t="str">
            <v>1</v>
          </cell>
          <cell r="R892" t="str">
            <v>Agropecuario Silvícola</v>
          </cell>
        </row>
        <row r="893">
          <cell r="A893" t="str">
            <v>CEI_a01</v>
          </cell>
          <cell r="B893" t="str">
            <v>Microe_</v>
          </cell>
          <cell r="C893">
            <v>511</v>
          </cell>
          <cell r="D893">
            <v>12</v>
          </cell>
          <cell r="E893">
            <v>412</v>
          </cell>
          <cell r="F893" t="str">
            <v>Empleos</v>
          </cell>
          <cell r="H893">
            <v>31</v>
          </cell>
          <cell r="I893" t="str">
            <v>JPT</v>
          </cell>
          <cell r="J893">
            <v>378.92432913768499</v>
          </cell>
          <cell r="K893">
            <v>2</v>
          </cell>
          <cell r="L893" t="str">
            <v>2000</v>
          </cell>
          <cell r="M893" t="str">
            <v>Pesca Extractiva</v>
          </cell>
          <cell r="N893" t="str">
            <v>Producción Sect. Institucionales</v>
          </cell>
          <cell r="O893" t="str">
            <v>Imptos producc.e import.</v>
          </cell>
          <cell r="P893" t="str">
            <v>Hogares</v>
          </cell>
          <cell r="Q893" t="str">
            <v>2</v>
          </cell>
          <cell r="R893" t="str">
            <v>Pesca Extractiva</v>
          </cell>
        </row>
        <row r="894">
          <cell r="A894" t="str">
            <v>CEI_a01</v>
          </cell>
          <cell r="B894" t="str">
            <v>Microe_</v>
          </cell>
          <cell r="C894">
            <v>511</v>
          </cell>
          <cell r="D894">
            <v>12</v>
          </cell>
          <cell r="E894">
            <v>412</v>
          </cell>
          <cell r="F894" t="str">
            <v>Empleos</v>
          </cell>
          <cell r="H894">
            <v>31</v>
          </cell>
          <cell r="I894" t="str">
            <v>JPT</v>
          </cell>
          <cell r="J894">
            <v>384.49758576616</v>
          </cell>
          <cell r="K894">
            <v>2</v>
          </cell>
          <cell r="L894" t="str">
            <v>2001</v>
          </cell>
          <cell r="M894" t="str">
            <v>Pesca Extractiva</v>
          </cell>
          <cell r="N894" t="str">
            <v>Producción Sect. Institucionales</v>
          </cell>
          <cell r="O894" t="str">
            <v>Imptos producc.e import.</v>
          </cell>
          <cell r="P894" t="str">
            <v>Hogares</v>
          </cell>
          <cell r="Q894" t="str">
            <v>2</v>
          </cell>
          <cell r="R894" t="str">
            <v>Pesca Extractiva</v>
          </cell>
        </row>
        <row r="895">
          <cell r="A895" t="str">
            <v>CEI_a01</v>
          </cell>
          <cell r="B895" t="str">
            <v>Microe_</v>
          </cell>
          <cell r="C895">
            <v>511</v>
          </cell>
          <cell r="D895">
            <v>12</v>
          </cell>
          <cell r="E895">
            <v>412</v>
          </cell>
          <cell r="F895" t="str">
            <v>Empleos</v>
          </cell>
          <cell r="H895">
            <v>31</v>
          </cell>
          <cell r="I895" t="str">
            <v>JPT</v>
          </cell>
          <cell r="J895">
            <v>17.964012425653401</v>
          </cell>
          <cell r="K895">
            <v>4</v>
          </cell>
          <cell r="L895" t="str">
            <v>2000</v>
          </cell>
          <cell r="M895" t="str">
            <v>Minería del Cobre</v>
          </cell>
          <cell r="N895" t="str">
            <v>Producción Sect. Institucionales</v>
          </cell>
          <cell r="O895" t="str">
            <v>Imptos producc.e import.</v>
          </cell>
          <cell r="P895" t="str">
            <v>Hogares</v>
          </cell>
          <cell r="Q895" t="str">
            <v>3</v>
          </cell>
          <cell r="R895" t="str">
            <v>Minería</v>
          </cell>
        </row>
        <row r="896">
          <cell r="A896" t="str">
            <v>CEI_a01</v>
          </cell>
          <cell r="B896" t="str">
            <v>Microe_</v>
          </cell>
          <cell r="C896">
            <v>511</v>
          </cell>
          <cell r="D896">
            <v>12</v>
          </cell>
          <cell r="E896">
            <v>412</v>
          </cell>
          <cell r="F896" t="str">
            <v>Empleos</v>
          </cell>
          <cell r="H896">
            <v>31</v>
          </cell>
          <cell r="I896" t="str">
            <v>JPT</v>
          </cell>
          <cell r="J896">
            <v>16.681948710161201</v>
          </cell>
          <cell r="K896">
            <v>4</v>
          </cell>
          <cell r="L896" t="str">
            <v>2001</v>
          </cell>
          <cell r="M896" t="str">
            <v>Minería del Cobre</v>
          </cell>
          <cell r="N896" t="str">
            <v>Producción Sect. Institucionales</v>
          </cell>
          <cell r="O896" t="str">
            <v>Imptos producc.e import.</v>
          </cell>
          <cell r="P896" t="str">
            <v>Hogares</v>
          </cell>
          <cell r="Q896" t="str">
            <v>3</v>
          </cell>
          <cell r="R896" t="str">
            <v>Minería</v>
          </cell>
        </row>
        <row r="897">
          <cell r="A897" t="str">
            <v>CEI_a01</v>
          </cell>
          <cell r="B897" t="str">
            <v>Microe_</v>
          </cell>
          <cell r="C897">
            <v>511</v>
          </cell>
          <cell r="D897">
            <v>12</v>
          </cell>
          <cell r="E897">
            <v>412</v>
          </cell>
          <cell r="F897" t="str">
            <v>Empleos</v>
          </cell>
          <cell r="H897">
            <v>31</v>
          </cell>
          <cell r="I897" t="str">
            <v>JPT</v>
          </cell>
          <cell r="J897">
            <v>279.44789413118201</v>
          </cell>
          <cell r="K897">
            <v>6</v>
          </cell>
          <cell r="L897" t="str">
            <v>2000</v>
          </cell>
          <cell r="M897" t="str">
            <v>Industria Alimenticia</v>
          </cell>
          <cell r="N897" t="str">
            <v>Producción Sect. Institucionales</v>
          </cell>
          <cell r="O897" t="str">
            <v>Imptos producc.e import.</v>
          </cell>
          <cell r="P897" t="str">
            <v>Hogares</v>
          </cell>
          <cell r="Q897" t="str">
            <v>4</v>
          </cell>
          <cell r="R897" t="str">
            <v>Industria Manufacturera</v>
          </cell>
        </row>
        <row r="898">
          <cell r="A898" t="str">
            <v>CEI_a01</v>
          </cell>
          <cell r="B898" t="str">
            <v>Microe_</v>
          </cell>
          <cell r="C898">
            <v>511</v>
          </cell>
          <cell r="D898">
            <v>12</v>
          </cell>
          <cell r="E898">
            <v>412</v>
          </cell>
          <cell r="F898" t="str">
            <v>Empleos</v>
          </cell>
          <cell r="H898">
            <v>31</v>
          </cell>
          <cell r="I898" t="str">
            <v>JPT</v>
          </cell>
          <cell r="J898">
            <v>269.67353414317802</v>
          </cell>
          <cell r="K898">
            <v>6</v>
          </cell>
          <cell r="L898" t="str">
            <v>2001</v>
          </cell>
          <cell r="M898" t="str">
            <v>Industria Alimenticia</v>
          </cell>
          <cell r="N898" t="str">
            <v>Producción Sect. Institucionales</v>
          </cell>
          <cell r="O898" t="str">
            <v>Imptos producc.e import.</v>
          </cell>
          <cell r="P898" t="str">
            <v>Hogares</v>
          </cell>
          <cell r="Q898" t="str">
            <v>4</v>
          </cell>
          <cell r="R898" t="str">
            <v>Industria Manufacturera</v>
          </cell>
        </row>
        <row r="899">
          <cell r="A899" t="str">
            <v>CEI_a01</v>
          </cell>
          <cell r="B899" t="str">
            <v>Microe_</v>
          </cell>
          <cell r="C899">
            <v>511</v>
          </cell>
          <cell r="D899">
            <v>12</v>
          </cell>
          <cell r="E899">
            <v>412</v>
          </cell>
          <cell r="F899" t="str">
            <v>Empleos</v>
          </cell>
          <cell r="H899">
            <v>31</v>
          </cell>
          <cell r="I899" t="str">
            <v>JPT</v>
          </cell>
          <cell r="J899">
            <v>126.658565285705</v>
          </cell>
          <cell r="K899">
            <v>9</v>
          </cell>
          <cell r="L899" t="str">
            <v>2000</v>
          </cell>
          <cell r="M899" t="str">
            <v>Textil, Cuero y Calzado</v>
          </cell>
          <cell r="N899" t="str">
            <v>Producción Sect. Institucionales</v>
          </cell>
          <cell r="O899" t="str">
            <v>Imptos producc.e import.</v>
          </cell>
          <cell r="P899" t="str">
            <v>Hogares</v>
          </cell>
          <cell r="Q899" t="str">
            <v>4</v>
          </cell>
          <cell r="R899" t="str">
            <v>Industria Manufacturera</v>
          </cell>
        </row>
        <row r="900">
          <cell r="A900" t="str">
            <v>CEI_a01</v>
          </cell>
          <cell r="B900" t="str">
            <v>Microe_</v>
          </cell>
          <cell r="C900">
            <v>511</v>
          </cell>
          <cell r="D900">
            <v>12</v>
          </cell>
          <cell r="E900">
            <v>412</v>
          </cell>
          <cell r="F900" t="str">
            <v>Empleos</v>
          </cell>
          <cell r="H900">
            <v>31</v>
          </cell>
          <cell r="I900" t="str">
            <v>JPT</v>
          </cell>
          <cell r="J900">
            <v>114.574444114738</v>
          </cell>
          <cell r="K900">
            <v>9</v>
          </cell>
          <cell r="L900" t="str">
            <v>2001</v>
          </cell>
          <cell r="M900" t="str">
            <v>Textil, Cuero y Calzado</v>
          </cell>
          <cell r="N900" t="str">
            <v>Producción Sect. Institucionales</v>
          </cell>
          <cell r="O900" t="str">
            <v>Imptos producc.e import.</v>
          </cell>
          <cell r="P900" t="str">
            <v>Hogares</v>
          </cell>
          <cell r="Q900" t="str">
            <v>4</v>
          </cell>
          <cell r="R900" t="str">
            <v>Industria Manufacturera</v>
          </cell>
        </row>
        <row r="901">
          <cell r="A901" t="str">
            <v>CEI_a01</v>
          </cell>
          <cell r="B901" t="str">
            <v>Microe_</v>
          </cell>
          <cell r="C901">
            <v>511</v>
          </cell>
          <cell r="D901">
            <v>12</v>
          </cell>
          <cell r="E901">
            <v>412</v>
          </cell>
          <cell r="F901" t="str">
            <v>Empleos</v>
          </cell>
          <cell r="H901">
            <v>31</v>
          </cell>
          <cell r="I901" t="str">
            <v>JPT</v>
          </cell>
          <cell r="J901">
            <v>277.53746702002599</v>
          </cell>
          <cell r="K901">
            <v>10</v>
          </cell>
          <cell r="L901" t="str">
            <v>2000</v>
          </cell>
          <cell r="M901" t="str">
            <v>Madera, Papel, Imprentas y Muebles</v>
          </cell>
          <cell r="N901" t="str">
            <v>Producción Sect. Institucionales</v>
          </cell>
          <cell r="O901" t="str">
            <v>Imptos producc.e import.</v>
          </cell>
          <cell r="P901" t="str">
            <v>Hogares</v>
          </cell>
          <cell r="Q901" t="str">
            <v>4</v>
          </cell>
          <cell r="R901" t="str">
            <v>Industria Manufacturera</v>
          </cell>
        </row>
        <row r="902">
          <cell r="A902" t="str">
            <v>CEI_a01</v>
          </cell>
          <cell r="B902" t="str">
            <v>Microe_</v>
          </cell>
          <cell r="C902">
            <v>511</v>
          </cell>
          <cell r="D902">
            <v>12</v>
          </cell>
          <cell r="E902">
            <v>412</v>
          </cell>
          <cell r="F902" t="str">
            <v>Empleos</v>
          </cell>
          <cell r="H902">
            <v>31</v>
          </cell>
          <cell r="I902" t="str">
            <v>JPT</v>
          </cell>
          <cell r="J902">
            <v>271.72024418572602</v>
          </cell>
          <cell r="K902">
            <v>10</v>
          </cell>
          <cell r="L902" t="str">
            <v>2001</v>
          </cell>
          <cell r="M902" t="str">
            <v>Madera, Papel, Imprentas y Muebles</v>
          </cell>
          <cell r="N902" t="str">
            <v>Producción Sect. Institucionales</v>
          </cell>
          <cell r="O902" t="str">
            <v>Imptos producc.e import.</v>
          </cell>
          <cell r="P902" t="str">
            <v>Hogares</v>
          </cell>
          <cell r="Q902" t="str">
            <v>4</v>
          </cell>
          <cell r="R902" t="str">
            <v>Industria Manufacturera</v>
          </cell>
        </row>
        <row r="903">
          <cell r="A903" t="str">
            <v>CEI_a01</v>
          </cell>
          <cell r="B903" t="str">
            <v>Microe_</v>
          </cell>
          <cell r="C903">
            <v>511</v>
          </cell>
          <cell r="D903">
            <v>12</v>
          </cell>
          <cell r="E903">
            <v>412</v>
          </cell>
          <cell r="F903" t="str">
            <v>Empleos</v>
          </cell>
          <cell r="H903">
            <v>31</v>
          </cell>
          <cell r="I903" t="str">
            <v>JPT</v>
          </cell>
          <cell r="J903">
            <v>115.451924027354</v>
          </cell>
          <cell r="K903">
            <v>12</v>
          </cell>
          <cell r="L903" t="str">
            <v>2000</v>
          </cell>
          <cell r="M903" t="str">
            <v>Químicos, Caucho y Plástico</v>
          </cell>
          <cell r="N903" t="str">
            <v>Producción Sect. Institucionales</v>
          </cell>
          <cell r="O903" t="str">
            <v>Imptos producc.e import.</v>
          </cell>
          <cell r="P903" t="str">
            <v>Hogares</v>
          </cell>
          <cell r="Q903" t="str">
            <v>4</v>
          </cell>
          <cell r="R903" t="str">
            <v>Industria Manufacturera</v>
          </cell>
        </row>
        <row r="904">
          <cell r="A904" t="str">
            <v>CEI_a01</v>
          </cell>
          <cell r="B904" t="str">
            <v>Microe_</v>
          </cell>
          <cell r="C904">
            <v>511</v>
          </cell>
          <cell r="D904">
            <v>12</v>
          </cell>
          <cell r="E904">
            <v>412</v>
          </cell>
          <cell r="F904" t="str">
            <v>Empleos</v>
          </cell>
          <cell r="H904">
            <v>31</v>
          </cell>
          <cell r="I904" t="str">
            <v>JPT</v>
          </cell>
          <cell r="J904">
            <v>104.47375742557099</v>
          </cell>
          <cell r="K904">
            <v>12</v>
          </cell>
          <cell r="L904" t="str">
            <v>2001</v>
          </cell>
          <cell r="M904" t="str">
            <v>Químicos, Caucho y Plástico</v>
          </cell>
          <cell r="N904" t="str">
            <v>Producción Sect. Institucionales</v>
          </cell>
          <cell r="O904" t="str">
            <v>Imptos producc.e import.</v>
          </cell>
          <cell r="P904" t="str">
            <v>Hogares</v>
          </cell>
          <cell r="Q904" t="str">
            <v>4</v>
          </cell>
          <cell r="R904" t="str">
            <v>Industria Manufacturera</v>
          </cell>
        </row>
        <row r="905">
          <cell r="A905" t="str">
            <v>CEI_a01</v>
          </cell>
          <cell r="B905" t="str">
            <v>Microe_</v>
          </cell>
          <cell r="C905">
            <v>511</v>
          </cell>
          <cell r="D905">
            <v>12</v>
          </cell>
          <cell r="E905">
            <v>412</v>
          </cell>
          <cell r="F905" t="str">
            <v>Empleos</v>
          </cell>
          <cell r="H905">
            <v>31</v>
          </cell>
          <cell r="I905" t="str">
            <v>JPT</v>
          </cell>
          <cell r="J905">
            <v>167.51508801105399</v>
          </cell>
          <cell r="K905">
            <v>13</v>
          </cell>
          <cell r="L905" t="str">
            <v>2000</v>
          </cell>
          <cell r="M905" t="str">
            <v>Vidrio y Otros Minerales</v>
          </cell>
          <cell r="N905" t="str">
            <v>Producción Sect. Institucionales</v>
          </cell>
          <cell r="O905" t="str">
            <v>Imptos producc.e import.</v>
          </cell>
          <cell r="P905" t="str">
            <v>Hogares</v>
          </cell>
          <cell r="Q905" t="str">
            <v>4</v>
          </cell>
          <cell r="R905" t="str">
            <v>Industria Manufacturera</v>
          </cell>
        </row>
        <row r="906">
          <cell r="A906" t="str">
            <v>CEI_a01</v>
          </cell>
          <cell r="B906" t="str">
            <v>Microe_</v>
          </cell>
          <cell r="C906">
            <v>511</v>
          </cell>
          <cell r="D906">
            <v>12</v>
          </cell>
          <cell r="E906">
            <v>412</v>
          </cell>
          <cell r="F906" t="str">
            <v>Empleos</v>
          </cell>
          <cell r="H906">
            <v>31</v>
          </cell>
          <cell r="I906" t="str">
            <v>JPT</v>
          </cell>
          <cell r="J906">
            <v>173.06545522899401</v>
          </cell>
          <cell r="K906">
            <v>13</v>
          </cell>
          <cell r="L906" t="str">
            <v>2001</v>
          </cell>
          <cell r="M906" t="str">
            <v>Vidrio y Otros Minerales</v>
          </cell>
          <cell r="N906" t="str">
            <v>Producción Sect. Institucionales</v>
          </cell>
          <cell r="O906" t="str">
            <v>Imptos producc.e import.</v>
          </cell>
          <cell r="P906" t="str">
            <v>Hogares</v>
          </cell>
          <cell r="Q906" t="str">
            <v>4</v>
          </cell>
          <cell r="R906" t="str">
            <v>Industria Manufacturera</v>
          </cell>
        </row>
        <row r="907">
          <cell r="A907" t="str">
            <v>CEI_a01</v>
          </cell>
          <cell r="B907" t="str">
            <v>Microe_</v>
          </cell>
          <cell r="C907">
            <v>511</v>
          </cell>
          <cell r="D907">
            <v>12</v>
          </cell>
          <cell r="E907">
            <v>412</v>
          </cell>
          <cell r="F907" t="str">
            <v>Empleos</v>
          </cell>
          <cell r="H907">
            <v>31</v>
          </cell>
          <cell r="I907" t="str">
            <v>JPT</v>
          </cell>
          <cell r="J907">
            <v>691.97536315981904</v>
          </cell>
          <cell r="K907">
            <v>14</v>
          </cell>
          <cell r="L907" t="str">
            <v>2000</v>
          </cell>
          <cell r="M907" t="str">
            <v>Otras Manufactureras</v>
          </cell>
          <cell r="N907" t="str">
            <v>Producción Sect. Institucionales</v>
          </cell>
          <cell r="O907" t="str">
            <v>Imptos producc.e import.</v>
          </cell>
          <cell r="P907" t="str">
            <v>Hogares</v>
          </cell>
          <cell r="Q907" t="str">
            <v>4</v>
          </cell>
          <cell r="R907" t="str">
            <v>Industria Manufacturera</v>
          </cell>
        </row>
        <row r="908">
          <cell r="A908" t="str">
            <v>CEI_a01</v>
          </cell>
          <cell r="B908" t="str">
            <v>Microe_</v>
          </cell>
          <cell r="C908">
            <v>511</v>
          </cell>
          <cell r="D908">
            <v>12</v>
          </cell>
          <cell r="E908">
            <v>412</v>
          </cell>
          <cell r="F908" t="str">
            <v>Empleos</v>
          </cell>
          <cell r="H908">
            <v>31</v>
          </cell>
          <cell r="I908" t="str">
            <v>JPT</v>
          </cell>
          <cell r="J908">
            <v>692.876742694771</v>
          </cell>
          <cell r="K908">
            <v>14</v>
          </cell>
          <cell r="L908" t="str">
            <v>2001</v>
          </cell>
          <cell r="M908" t="str">
            <v>Otras Manufactureras</v>
          </cell>
          <cell r="N908" t="str">
            <v>Producción Sect. Institucionales</v>
          </cell>
          <cell r="O908" t="str">
            <v>Imptos producc.e import.</v>
          </cell>
          <cell r="P908" t="str">
            <v>Hogares</v>
          </cell>
          <cell r="Q908" t="str">
            <v>4</v>
          </cell>
          <cell r="R908" t="str">
            <v>Industria Manufacturera</v>
          </cell>
        </row>
        <row r="909">
          <cell r="A909" t="str">
            <v>CEI_a01</v>
          </cell>
          <cell r="B909" t="str">
            <v>Microe_</v>
          </cell>
          <cell r="C909">
            <v>511</v>
          </cell>
          <cell r="D909">
            <v>12</v>
          </cell>
          <cell r="E909">
            <v>412</v>
          </cell>
          <cell r="F909" t="str">
            <v>Empleos</v>
          </cell>
          <cell r="H909">
            <v>31</v>
          </cell>
          <cell r="I909" t="str">
            <v>JPT</v>
          </cell>
          <cell r="J909">
            <v>5251.81130328572</v>
          </cell>
          <cell r="K909">
            <v>16</v>
          </cell>
          <cell r="L909" t="str">
            <v>2000</v>
          </cell>
          <cell r="M909" t="str">
            <v>Construcción</v>
          </cell>
          <cell r="N909" t="str">
            <v>Producción Sect. Institucionales</v>
          </cell>
          <cell r="O909" t="str">
            <v>Imptos producc.e import.</v>
          </cell>
          <cell r="P909" t="str">
            <v>Hogares</v>
          </cell>
          <cell r="Q909" t="str">
            <v>6</v>
          </cell>
          <cell r="R909" t="str">
            <v>Construcción</v>
          </cell>
        </row>
        <row r="910">
          <cell r="A910" t="str">
            <v>CEI_a01</v>
          </cell>
          <cell r="B910" t="str">
            <v>Microe_</v>
          </cell>
          <cell r="C910">
            <v>511</v>
          </cell>
          <cell r="D910">
            <v>12</v>
          </cell>
          <cell r="E910">
            <v>412</v>
          </cell>
          <cell r="F910" t="str">
            <v>Empleos</v>
          </cell>
          <cell r="H910">
            <v>31</v>
          </cell>
          <cell r="I910" t="str">
            <v>JPT</v>
          </cell>
          <cell r="J910">
            <v>5323.1603271991198</v>
          </cell>
          <cell r="K910">
            <v>16</v>
          </cell>
          <cell r="L910" t="str">
            <v>2001</v>
          </cell>
          <cell r="M910" t="str">
            <v>Construcción</v>
          </cell>
          <cell r="N910" t="str">
            <v>Producción Sect. Institucionales</v>
          </cell>
          <cell r="O910" t="str">
            <v>Imptos producc.e import.</v>
          </cell>
          <cell r="P910" t="str">
            <v>Hogares</v>
          </cell>
          <cell r="Q910" t="str">
            <v>6</v>
          </cell>
          <cell r="R910" t="str">
            <v>Construcción</v>
          </cell>
        </row>
        <row r="911">
          <cell r="A911" t="str">
            <v>CEI_a01</v>
          </cell>
          <cell r="B911" t="str">
            <v>Microe_</v>
          </cell>
          <cell r="C911">
            <v>511</v>
          </cell>
          <cell r="D911">
            <v>12</v>
          </cell>
          <cell r="E911">
            <v>412</v>
          </cell>
          <cell r="F911" t="str">
            <v>Empleos</v>
          </cell>
          <cell r="H911">
            <v>31</v>
          </cell>
          <cell r="I911" t="str">
            <v>JPT</v>
          </cell>
          <cell r="J911">
            <v>13951.121897037499</v>
          </cell>
          <cell r="K911">
            <v>17</v>
          </cell>
          <cell r="L911" t="str">
            <v>2000</v>
          </cell>
          <cell r="M911" t="str">
            <v>Comercio</v>
          </cell>
          <cell r="N911" t="str">
            <v>Producción Sect. Institucionales</v>
          </cell>
          <cell r="O911" t="str">
            <v>Imptos producc.e import.</v>
          </cell>
          <cell r="P911" t="str">
            <v>Hogares</v>
          </cell>
          <cell r="Q911" t="str">
            <v>7</v>
          </cell>
          <cell r="R911" t="str">
            <v>Comercio, Hoteles y Restaurantes</v>
          </cell>
        </row>
        <row r="912">
          <cell r="A912" t="str">
            <v>CEI_a01</v>
          </cell>
          <cell r="B912" t="str">
            <v>Microe_</v>
          </cell>
          <cell r="C912">
            <v>511</v>
          </cell>
          <cell r="D912">
            <v>12</v>
          </cell>
          <cell r="E912">
            <v>412</v>
          </cell>
          <cell r="F912" t="str">
            <v>Empleos</v>
          </cell>
          <cell r="H912">
            <v>31</v>
          </cell>
          <cell r="I912" t="str">
            <v>JPT</v>
          </cell>
          <cell r="J912">
            <v>13797.8396479898</v>
          </cell>
          <cell r="K912">
            <v>17</v>
          </cell>
          <cell r="L912" t="str">
            <v>2001</v>
          </cell>
          <cell r="M912" t="str">
            <v>Comercio</v>
          </cell>
          <cell r="N912" t="str">
            <v>Producción Sect. Institucionales</v>
          </cell>
          <cell r="O912" t="str">
            <v>Imptos producc.e import.</v>
          </cell>
          <cell r="P912" t="str">
            <v>Hogares</v>
          </cell>
          <cell r="Q912" t="str">
            <v>7</v>
          </cell>
          <cell r="R912" t="str">
            <v>Comercio, Hoteles y Restaurantes</v>
          </cell>
        </row>
        <row r="913">
          <cell r="A913" t="str">
            <v>CEI_a01</v>
          </cell>
          <cell r="B913" t="str">
            <v>Microe_</v>
          </cell>
          <cell r="C913">
            <v>511</v>
          </cell>
          <cell r="D913">
            <v>12</v>
          </cell>
          <cell r="E913">
            <v>412</v>
          </cell>
          <cell r="F913" t="str">
            <v>Empleos</v>
          </cell>
          <cell r="H913">
            <v>31</v>
          </cell>
          <cell r="I913" t="str">
            <v>JPT</v>
          </cell>
          <cell r="J913">
            <v>1668.8454884778901</v>
          </cell>
          <cell r="K913">
            <v>18</v>
          </cell>
          <cell r="L913" t="str">
            <v>2000</v>
          </cell>
          <cell r="M913" t="str">
            <v>Hoteles y Restaurantes</v>
          </cell>
          <cell r="N913" t="str">
            <v>Producción Sect. Institucionales</v>
          </cell>
          <cell r="O913" t="str">
            <v>Imptos producc.e import.</v>
          </cell>
          <cell r="P913" t="str">
            <v>Hogares</v>
          </cell>
          <cell r="Q913" t="str">
            <v>7</v>
          </cell>
          <cell r="R913" t="str">
            <v>Comercio, Hoteles y Restaurantes</v>
          </cell>
        </row>
        <row r="914">
          <cell r="A914" t="str">
            <v>CEI_a01</v>
          </cell>
          <cell r="B914" t="str">
            <v>Microe_</v>
          </cell>
          <cell r="C914">
            <v>511</v>
          </cell>
          <cell r="D914">
            <v>12</v>
          </cell>
          <cell r="E914">
            <v>412</v>
          </cell>
          <cell r="F914" t="str">
            <v>Empleos</v>
          </cell>
          <cell r="H914">
            <v>31</v>
          </cell>
          <cell r="I914" t="str">
            <v>JPT</v>
          </cell>
          <cell r="J914">
            <v>1591.30005750949</v>
          </cell>
          <cell r="K914">
            <v>18</v>
          </cell>
          <cell r="L914" t="str">
            <v>2001</v>
          </cell>
          <cell r="M914" t="str">
            <v>Hoteles y Restaurantes</v>
          </cell>
          <cell r="N914" t="str">
            <v>Producción Sect. Institucionales</v>
          </cell>
          <cell r="O914" t="str">
            <v>Imptos producc.e import.</v>
          </cell>
          <cell r="P914" t="str">
            <v>Hogares</v>
          </cell>
          <cell r="Q914" t="str">
            <v>7</v>
          </cell>
          <cell r="R914" t="str">
            <v>Comercio, Hoteles y Restaurantes</v>
          </cell>
        </row>
        <row r="915">
          <cell r="A915" t="str">
            <v>CEI_a01</v>
          </cell>
          <cell r="B915" t="str">
            <v>Microe_</v>
          </cell>
          <cell r="C915">
            <v>511</v>
          </cell>
          <cell r="D915">
            <v>12</v>
          </cell>
          <cell r="E915">
            <v>412</v>
          </cell>
          <cell r="F915" t="str">
            <v>Empleos</v>
          </cell>
          <cell r="H915">
            <v>31</v>
          </cell>
          <cell r="I915" t="str">
            <v>JPT</v>
          </cell>
          <cell r="J915">
            <v>3558.4877523832401</v>
          </cell>
          <cell r="K915">
            <v>19</v>
          </cell>
          <cell r="L915" t="str">
            <v>2000</v>
          </cell>
          <cell r="M915" t="str">
            <v>Transportes</v>
          </cell>
          <cell r="N915" t="str">
            <v>Producción Sect. Institucionales</v>
          </cell>
          <cell r="O915" t="str">
            <v>Imptos producc.e import.</v>
          </cell>
          <cell r="P915" t="str">
            <v>Hogares</v>
          </cell>
          <cell r="Q915" t="str">
            <v>8</v>
          </cell>
          <cell r="R915" t="str">
            <v>Transporte y Comunicaciones</v>
          </cell>
        </row>
        <row r="916">
          <cell r="A916" t="str">
            <v>CEI_a01</v>
          </cell>
          <cell r="B916" t="str">
            <v>Microe_</v>
          </cell>
          <cell r="C916">
            <v>511</v>
          </cell>
          <cell r="D916">
            <v>12</v>
          </cell>
          <cell r="E916">
            <v>412</v>
          </cell>
          <cell r="F916" t="str">
            <v>Empleos</v>
          </cell>
          <cell r="H916">
            <v>31</v>
          </cell>
          <cell r="I916" t="str">
            <v>JPT</v>
          </cell>
          <cell r="J916">
            <v>3703.4908486691402</v>
          </cell>
          <cell r="K916">
            <v>19</v>
          </cell>
          <cell r="L916" t="str">
            <v>2001</v>
          </cell>
          <cell r="M916" t="str">
            <v>Transportes</v>
          </cell>
          <cell r="N916" t="str">
            <v>Producción Sect. Institucionales</v>
          </cell>
          <cell r="O916" t="str">
            <v>Imptos producc.e import.</v>
          </cell>
          <cell r="P916" t="str">
            <v>Hogares</v>
          </cell>
          <cell r="Q916" t="str">
            <v>8</v>
          </cell>
          <cell r="R916" t="str">
            <v>Transporte y Comunicaciones</v>
          </cell>
        </row>
        <row r="917">
          <cell r="A917" t="str">
            <v>CEI_a01</v>
          </cell>
          <cell r="B917" t="str">
            <v>Microe_</v>
          </cell>
          <cell r="C917">
            <v>511</v>
          </cell>
          <cell r="D917">
            <v>12</v>
          </cell>
          <cell r="E917">
            <v>412</v>
          </cell>
          <cell r="F917" t="str">
            <v>Empleos</v>
          </cell>
          <cell r="H917">
            <v>31</v>
          </cell>
          <cell r="I917" t="str">
            <v>JPT</v>
          </cell>
          <cell r="J917">
            <v>40.516964594328002</v>
          </cell>
          <cell r="K917">
            <v>20</v>
          </cell>
          <cell r="L917" t="str">
            <v>2000</v>
          </cell>
          <cell r="M917" t="str">
            <v>Comunicaciones</v>
          </cell>
          <cell r="N917" t="str">
            <v>Producción Sect. Institucionales</v>
          </cell>
          <cell r="O917" t="str">
            <v>Imptos producc.e import.</v>
          </cell>
          <cell r="P917" t="str">
            <v>Hogares</v>
          </cell>
          <cell r="Q917" t="str">
            <v>8</v>
          </cell>
          <cell r="R917" t="str">
            <v>Transporte y Comunicaciones</v>
          </cell>
        </row>
        <row r="918">
          <cell r="A918" t="str">
            <v>CEI_a01</v>
          </cell>
          <cell r="B918" t="str">
            <v>Microe_</v>
          </cell>
          <cell r="C918">
            <v>511</v>
          </cell>
          <cell r="D918">
            <v>12</v>
          </cell>
          <cell r="E918">
            <v>412</v>
          </cell>
          <cell r="F918" t="str">
            <v>Empleos</v>
          </cell>
          <cell r="H918">
            <v>31</v>
          </cell>
          <cell r="I918" t="str">
            <v>JPT</v>
          </cell>
          <cell r="J918">
            <v>43.036256734077</v>
          </cell>
          <cell r="K918">
            <v>20</v>
          </cell>
          <cell r="L918" t="str">
            <v>2001</v>
          </cell>
          <cell r="M918" t="str">
            <v>Comunicaciones</v>
          </cell>
          <cell r="N918" t="str">
            <v>Producción Sect. Institucionales</v>
          </cell>
          <cell r="O918" t="str">
            <v>Imptos producc.e import.</v>
          </cell>
          <cell r="P918" t="str">
            <v>Hogares</v>
          </cell>
          <cell r="Q918" t="str">
            <v>8</v>
          </cell>
          <cell r="R918" t="str">
            <v>Transporte y Comunicaciones</v>
          </cell>
        </row>
        <row r="919">
          <cell r="A919" t="str">
            <v>CEI_a01</v>
          </cell>
          <cell r="B919" t="str">
            <v>Microe_</v>
          </cell>
          <cell r="C919">
            <v>511</v>
          </cell>
          <cell r="D919">
            <v>12</v>
          </cell>
          <cell r="E919">
            <v>412</v>
          </cell>
          <cell r="F919" t="str">
            <v>Empleos</v>
          </cell>
          <cell r="H919">
            <v>31</v>
          </cell>
          <cell r="I919" t="str">
            <v>JPT</v>
          </cell>
          <cell r="J919">
            <v>46.395957274400502</v>
          </cell>
          <cell r="K919">
            <v>23</v>
          </cell>
          <cell r="L919" t="str">
            <v>2000</v>
          </cell>
          <cell r="M919" t="str">
            <v>Actividades inmobiliarias</v>
          </cell>
          <cell r="N919" t="str">
            <v>Producción Sect. Institucionales</v>
          </cell>
          <cell r="O919" t="str">
            <v>Imptos producc.e import.</v>
          </cell>
          <cell r="P919" t="str">
            <v>Hogares</v>
          </cell>
          <cell r="Q919" t="str">
            <v>9</v>
          </cell>
          <cell r="R919" t="str">
            <v>Servicios Financieros y Empresariales</v>
          </cell>
        </row>
        <row r="920">
          <cell r="A920" t="str">
            <v>CEI_a01</v>
          </cell>
          <cell r="B920" t="str">
            <v>Microe_</v>
          </cell>
          <cell r="C920">
            <v>511</v>
          </cell>
          <cell r="D920">
            <v>12</v>
          </cell>
          <cell r="E920">
            <v>412</v>
          </cell>
          <cell r="F920" t="str">
            <v>Empleos</v>
          </cell>
          <cell r="H920">
            <v>31</v>
          </cell>
          <cell r="I920" t="str">
            <v>JPT</v>
          </cell>
          <cell r="J920">
            <v>45.552641466931902</v>
          </cell>
          <cell r="K920">
            <v>23</v>
          </cell>
          <cell r="L920" t="str">
            <v>2001</v>
          </cell>
          <cell r="M920" t="str">
            <v>Actividades inmobiliarias</v>
          </cell>
          <cell r="N920" t="str">
            <v>Producción Sect. Institucionales</v>
          </cell>
          <cell r="O920" t="str">
            <v>Imptos producc.e import.</v>
          </cell>
          <cell r="P920" t="str">
            <v>Hogares</v>
          </cell>
          <cell r="Q920" t="str">
            <v>9</v>
          </cell>
          <cell r="R920" t="str">
            <v>Servicios Financieros y Empresariales</v>
          </cell>
        </row>
        <row r="921">
          <cell r="A921" t="str">
            <v>CEI_a01</v>
          </cell>
          <cell r="B921" t="str">
            <v>Microe_</v>
          </cell>
          <cell r="C921">
            <v>511</v>
          </cell>
          <cell r="D921">
            <v>12</v>
          </cell>
          <cell r="E921">
            <v>412</v>
          </cell>
          <cell r="F921" t="str">
            <v>Empleos</v>
          </cell>
          <cell r="H921">
            <v>31</v>
          </cell>
          <cell r="I921" t="str">
            <v>JPT</v>
          </cell>
          <cell r="J921">
            <v>6955.0081127752801</v>
          </cell>
          <cell r="K921">
            <v>24</v>
          </cell>
          <cell r="L921" t="str">
            <v>2000</v>
          </cell>
          <cell r="M921" t="str">
            <v>Activ. de Ss. Empresariales</v>
          </cell>
          <cell r="N921" t="str">
            <v>Producción Sect. Institucionales</v>
          </cell>
          <cell r="O921" t="str">
            <v>Imptos producc.e import.</v>
          </cell>
          <cell r="P921" t="str">
            <v>Hogares</v>
          </cell>
          <cell r="Q921" t="str">
            <v>9</v>
          </cell>
          <cell r="R921" t="str">
            <v>Servicios Financieros y Empresariales</v>
          </cell>
        </row>
        <row r="922">
          <cell r="A922" t="str">
            <v>CEI_a01</v>
          </cell>
          <cell r="B922" t="str">
            <v>Microe_</v>
          </cell>
          <cell r="C922">
            <v>511</v>
          </cell>
          <cell r="D922">
            <v>12</v>
          </cell>
          <cell r="E922">
            <v>412</v>
          </cell>
          <cell r="F922" t="str">
            <v>Empleos</v>
          </cell>
          <cell r="H922">
            <v>31</v>
          </cell>
          <cell r="I922" t="str">
            <v>JPT</v>
          </cell>
          <cell r="J922">
            <v>7180.2784742979902</v>
          </cell>
          <cell r="K922">
            <v>24</v>
          </cell>
          <cell r="L922" t="str">
            <v>2001</v>
          </cell>
          <cell r="M922" t="str">
            <v>Activ. de Ss. Empresariales</v>
          </cell>
          <cell r="N922" t="str">
            <v>Producción Sect. Institucionales</v>
          </cell>
          <cell r="O922" t="str">
            <v>Imptos producc.e import.</v>
          </cell>
          <cell r="P922" t="str">
            <v>Hogares</v>
          </cell>
          <cell r="Q922" t="str">
            <v>9</v>
          </cell>
          <cell r="R922" t="str">
            <v>Servicios Financieros y Empresariales</v>
          </cell>
        </row>
        <row r="923">
          <cell r="A923" t="str">
            <v>CEI_a01</v>
          </cell>
          <cell r="B923" t="str">
            <v>Microe_</v>
          </cell>
          <cell r="C923">
            <v>511</v>
          </cell>
          <cell r="D923">
            <v>12</v>
          </cell>
          <cell r="E923">
            <v>412</v>
          </cell>
          <cell r="F923" t="str">
            <v>Empleos</v>
          </cell>
          <cell r="H923">
            <v>31</v>
          </cell>
          <cell r="I923" t="str">
            <v>JPT</v>
          </cell>
          <cell r="J923">
            <v>91.811686763702099</v>
          </cell>
          <cell r="K923">
            <v>28</v>
          </cell>
          <cell r="L923" t="str">
            <v>2000</v>
          </cell>
          <cell r="M923" t="str">
            <v>Educación privada</v>
          </cell>
          <cell r="N923" t="str">
            <v>Producción Sect. Institucionales</v>
          </cell>
          <cell r="O923" t="str">
            <v>Imptos producc.e import.</v>
          </cell>
          <cell r="P923" t="str">
            <v>Hogares</v>
          </cell>
          <cell r="Q923" t="str">
            <v>11</v>
          </cell>
          <cell r="R923" t="str">
            <v>Servicios Sociales y Personales</v>
          </cell>
        </row>
        <row r="924">
          <cell r="A924" t="str">
            <v>CEI_a01</v>
          </cell>
          <cell r="B924" t="str">
            <v>Microe_</v>
          </cell>
          <cell r="C924">
            <v>511</v>
          </cell>
          <cell r="D924">
            <v>12</v>
          </cell>
          <cell r="E924">
            <v>412</v>
          </cell>
          <cell r="F924" t="str">
            <v>Empleos</v>
          </cell>
          <cell r="H924">
            <v>31</v>
          </cell>
          <cell r="I924" t="str">
            <v>JPT</v>
          </cell>
          <cell r="J924">
            <v>83.350972681116005</v>
          </cell>
          <cell r="K924">
            <v>28</v>
          </cell>
          <cell r="L924" t="str">
            <v>2001</v>
          </cell>
          <cell r="M924" t="str">
            <v>Educación privada</v>
          </cell>
          <cell r="N924" t="str">
            <v>Producción Sect. Institucionales</v>
          </cell>
          <cell r="O924" t="str">
            <v>Imptos producc.e import.</v>
          </cell>
          <cell r="P924" t="str">
            <v>Hogares</v>
          </cell>
          <cell r="Q924" t="str">
            <v>11</v>
          </cell>
          <cell r="R924" t="str">
            <v>Servicios Sociales y Personales</v>
          </cell>
        </row>
        <row r="925">
          <cell r="A925" t="str">
            <v>CEI_a01</v>
          </cell>
          <cell r="B925" t="str">
            <v>Microe_</v>
          </cell>
          <cell r="C925">
            <v>511</v>
          </cell>
          <cell r="D925">
            <v>12</v>
          </cell>
          <cell r="E925">
            <v>412</v>
          </cell>
          <cell r="F925" t="str">
            <v>Empleos</v>
          </cell>
          <cell r="H925">
            <v>31</v>
          </cell>
          <cell r="I925" t="str">
            <v>JPT</v>
          </cell>
          <cell r="J925">
            <v>2456.8302397977</v>
          </cell>
          <cell r="K925">
            <v>30</v>
          </cell>
          <cell r="L925" t="str">
            <v>2000</v>
          </cell>
          <cell r="M925" t="str">
            <v>Salud privada</v>
          </cell>
          <cell r="N925" t="str">
            <v>Producción Sect. Institucionales</v>
          </cell>
          <cell r="O925" t="str">
            <v>Imptos producc.e import.</v>
          </cell>
          <cell r="P925" t="str">
            <v>Hogares</v>
          </cell>
          <cell r="Q925" t="str">
            <v>11</v>
          </cell>
          <cell r="R925" t="str">
            <v>Servicios Sociales y Personales</v>
          </cell>
        </row>
        <row r="926">
          <cell r="A926" t="str">
            <v>CEI_a01</v>
          </cell>
          <cell r="B926" t="str">
            <v>Microe_</v>
          </cell>
          <cell r="C926">
            <v>511</v>
          </cell>
          <cell r="D926">
            <v>12</v>
          </cell>
          <cell r="E926">
            <v>412</v>
          </cell>
          <cell r="F926" t="str">
            <v>Empleos</v>
          </cell>
          <cell r="H926">
            <v>31</v>
          </cell>
          <cell r="I926" t="str">
            <v>JPT</v>
          </cell>
          <cell r="J926">
            <v>2647.2328242488102</v>
          </cell>
          <cell r="K926">
            <v>30</v>
          </cell>
          <cell r="L926" t="str">
            <v>2001</v>
          </cell>
          <cell r="M926" t="str">
            <v>Salud privada</v>
          </cell>
          <cell r="N926" t="str">
            <v>Producción Sect. Institucionales</v>
          </cell>
          <cell r="O926" t="str">
            <v>Imptos producc.e import.</v>
          </cell>
          <cell r="P926" t="str">
            <v>Hogares</v>
          </cell>
          <cell r="Q926" t="str">
            <v>11</v>
          </cell>
          <cell r="R926" t="str">
            <v>Servicios Sociales y Personales</v>
          </cell>
        </row>
        <row r="927">
          <cell r="A927" t="str">
            <v>CEI_a01</v>
          </cell>
          <cell r="B927" t="str">
            <v>Microe_</v>
          </cell>
          <cell r="C927">
            <v>511</v>
          </cell>
          <cell r="D927">
            <v>12</v>
          </cell>
          <cell r="E927">
            <v>412</v>
          </cell>
          <cell r="F927" t="str">
            <v>Empleos</v>
          </cell>
          <cell r="H927">
            <v>31</v>
          </cell>
          <cell r="I927" t="str">
            <v>JPT</v>
          </cell>
          <cell r="J927">
            <v>539.45530787358803</v>
          </cell>
          <cell r="K927">
            <v>31</v>
          </cell>
          <cell r="L927" t="str">
            <v>2000</v>
          </cell>
          <cell r="M927" t="str">
            <v>Esparcimiento y Ss. Diversos</v>
          </cell>
          <cell r="N927" t="str">
            <v>Producción Sect. Institucionales</v>
          </cell>
          <cell r="O927" t="str">
            <v>Imptos producc.e import.</v>
          </cell>
          <cell r="P927" t="str">
            <v>Hogares</v>
          </cell>
          <cell r="Q927" t="str">
            <v>11</v>
          </cell>
          <cell r="R927" t="str">
            <v>Servicios Sociales y Personales</v>
          </cell>
        </row>
        <row r="928">
          <cell r="A928" t="str">
            <v>CEI_a01</v>
          </cell>
          <cell r="B928" t="str">
            <v>Microe_</v>
          </cell>
          <cell r="C928">
            <v>511</v>
          </cell>
          <cell r="D928">
            <v>12</v>
          </cell>
          <cell r="E928">
            <v>412</v>
          </cell>
          <cell r="F928" t="str">
            <v>Empleos</v>
          </cell>
          <cell r="H928">
            <v>31</v>
          </cell>
          <cell r="I928" t="str">
            <v>JPT</v>
          </cell>
          <cell r="J928">
            <v>557.19405333715497</v>
          </cell>
          <cell r="K928">
            <v>31</v>
          </cell>
          <cell r="L928" t="str">
            <v>2001</v>
          </cell>
          <cell r="M928" t="str">
            <v>Esparcimiento y Ss. Diversos</v>
          </cell>
          <cell r="N928" t="str">
            <v>Producción Sect. Institucionales</v>
          </cell>
          <cell r="O928" t="str">
            <v>Imptos producc.e import.</v>
          </cell>
          <cell r="P928" t="str">
            <v>Hogares</v>
          </cell>
          <cell r="Q928" t="str">
            <v>11</v>
          </cell>
          <cell r="R928" t="str">
            <v>Servicios Sociales y Personales</v>
          </cell>
        </row>
        <row r="929">
          <cell r="A929" t="str">
            <v>CEI_a01</v>
          </cell>
          <cell r="B929" t="str">
            <v>Microe_</v>
          </cell>
          <cell r="C929">
            <v>511</v>
          </cell>
          <cell r="D929">
            <v>12</v>
          </cell>
          <cell r="E929">
            <v>413</v>
          </cell>
          <cell r="F929" t="str">
            <v>Empleos</v>
          </cell>
          <cell r="H929">
            <v>31</v>
          </cell>
          <cell r="I929" t="str">
            <v>JPT</v>
          </cell>
          <cell r="J929">
            <v>-1155.9876304787699</v>
          </cell>
          <cell r="K929">
            <v>1</v>
          </cell>
          <cell r="L929" t="str">
            <v>2000</v>
          </cell>
          <cell r="M929" t="str">
            <v>Agropecuario Silvícola</v>
          </cell>
          <cell r="N929" t="str">
            <v>Producción Sect. Institucionales</v>
          </cell>
          <cell r="O929" t="str">
            <v>Subvenciones</v>
          </cell>
          <cell r="P929" t="str">
            <v>Hogares</v>
          </cell>
          <cell r="Q929" t="str">
            <v>1</v>
          </cell>
          <cell r="R929" t="str">
            <v>Agropecuario Silvícola</v>
          </cell>
        </row>
        <row r="930">
          <cell r="A930" t="str">
            <v>CEI_a01</v>
          </cell>
          <cell r="B930" t="str">
            <v>Microe_</v>
          </cell>
          <cell r="C930">
            <v>511</v>
          </cell>
          <cell r="D930">
            <v>12</v>
          </cell>
          <cell r="E930">
            <v>413</v>
          </cell>
          <cell r="F930" t="str">
            <v>Empleos</v>
          </cell>
          <cell r="H930">
            <v>31</v>
          </cell>
          <cell r="I930" t="str">
            <v>JPT</v>
          </cell>
          <cell r="J930">
            <v>-1198.8472131563899</v>
          </cell>
          <cell r="K930">
            <v>1</v>
          </cell>
          <cell r="L930" t="str">
            <v>2001</v>
          </cell>
          <cell r="M930" t="str">
            <v>Agropecuario Silvícola</v>
          </cell>
          <cell r="N930" t="str">
            <v>Producción Sect. Institucionales</v>
          </cell>
          <cell r="O930" t="str">
            <v>Subvenciones</v>
          </cell>
          <cell r="P930" t="str">
            <v>Hogares</v>
          </cell>
          <cell r="Q930" t="str">
            <v>1</v>
          </cell>
          <cell r="R930" t="str">
            <v>Agropecuario Silvícola</v>
          </cell>
        </row>
        <row r="931">
          <cell r="A931" t="str">
            <v>CEI_a01</v>
          </cell>
          <cell r="B931" t="str">
            <v>Microe_</v>
          </cell>
          <cell r="C931">
            <v>511</v>
          </cell>
          <cell r="D931">
            <v>12</v>
          </cell>
          <cell r="E931">
            <v>413</v>
          </cell>
          <cell r="F931" t="str">
            <v>Empleos</v>
          </cell>
          <cell r="H931">
            <v>31</v>
          </cell>
          <cell r="I931" t="str">
            <v>JPT</v>
          </cell>
          <cell r="J931">
            <v>-59.655392192242601</v>
          </cell>
          <cell r="K931">
            <v>2</v>
          </cell>
          <cell r="L931" t="str">
            <v>2000</v>
          </cell>
          <cell r="M931" t="str">
            <v>Pesca Extractiva</v>
          </cell>
          <cell r="N931" t="str">
            <v>Producción Sect. Institucionales</v>
          </cell>
          <cell r="O931" t="str">
            <v>Subvenciones</v>
          </cell>
          <cell r="P931" t="str">
            <v>Hogares</v>
          </cell>
          <cell r="Q931" t="str">
            <v>2</v>
          </cell>
          <cell r="R931" t="str">
            <v>Pesca Extractiva</v>
          </cell>
        </row>
        <row r="932">
          <cell r="A932" t="str">
            <v>CEI_a01</v>
          </cell>
          <cell r="B932" t="str">
            <v>Microe_</v>
          </cell>
          <cell r="C932">
            <v>511</v>
          </cell>
          <cell r="D932">
            <v>12</v>
          </cell>
          <cell r="E932">
            <v>413</v>
          </cell>
          <cell r="F932" t="str">
            <v>Empleos</v>
          </cell>
          <cell r="H932">
            <v>31</v>
          </cell>
          <cell r="I932" t="str">
            <v>JPT</v>
          </cell>
          <cell r="J932">
            <v>-60.532809619401</v>
          </cell>
          <cell r="K932">
            <v>2</v>
          </cell>
          <cell r="L932" t="str">
            <v>2001</v>
          </cell>
          <cell r="M932" t="str">
            <v>Pesca Extractiva</v>
          </cell>
          <cell r="N932" t="str">
            <v>Producción Sect. Institucionales</v>
          </cell>
          <cell r="O932" t="str">
            <v>Subvenciones</v>
          </cell>
          <cell r="P932" t="str">
            <v>Hogares</v>
          </cell>
          <cell r="Q932" t="str">
            <v>2</v>
          </cell>
          <cell r="R932" t="str">
            <v>Pesca Extractiva</v>
          </cell>
        </row>
        <row r="933">
          <cell r="A933" t="str">
            <v>CEI_a01</v>
          </cell>
          <cell r="B933" t="str">
            <v>Microe_</v>
          </cell>
          <cell r="C933">
            <v>511</v>
          </cell>
          <cell r="D933">
            <v>12</v>
          </cell>
          <cell r="E933">
            <v>413</v>
          </cell>
          <cell r="F933" t="str">
            <v>Empleos</v>
          </cell>
          <cell r="H933">
            <v>31</v>
          </cell>
          <cell r="I933" t="str">
            <v>JPT</v>
          </cell>
          <cell r="J933">
            <v>-70.443916578519193</v>
          </cell>
          <cell r="K933">
            <v>12</v>
          </cell>
          <cell r="L933" t="str">
            <v>2000</v>
          </cell>
          <cell r="M933" t="str">
            <v>Químicos, Caucho y Plástico</v>
          </cell>
          <cell r="N933" t="str">
            <v>Producción Sect. Institucionales</v>
          </cell>
          <cell r="O933" t="str">
            <v>Subvenciones</v>
          </cell>
          <cell r="P933" t="str">
            <v>Hogares</v>
          </cell>
          <cell r="Q933" t="str">
            <v>4</v>
          </cell>
          <cell r="R933" t="str">
            <v>Industria Manufacturera</v>
          </cell>
        </row>
        <row r="934">
          <cell r="A934" t="str">
            <v>CEI_a01</v>
          </cell>
          <cell r="B934" t="str">
            <v>Microe_</v>
          </cell>
          <cell r="C934">
            <v>511</v>
          </cell>
          <cell r="D934">
            <v>12</v>
          </cell>
          <cell r="E934">
            <v>413</v>
          </cell>
          <cell r="F934" t="str">
            <v>Empleos</v>
          </cell>
          <cell r="H934">
            <v>31</v>
          </cell>
          <cell r="I934" t="str">
            <v>JPT</v>
          </cell>
          <cell r="J934">
            <v>-63.745500256779501</v>
          </cell>
          <cell r="K934">
            <v>12</v>
          </cell>
          <cell r="L934" t="str">
            <v>2001</v>
          </cell>
          <cell r="M934" t="str">
            <v>Químicos, Caucho y Plástico</v>
          </cell>
          <cell r="N934" t="str">
            <v>Producción Sect. Institucionales</v>
          </cell>
          <cell r="O934" t="str">
            <v>Subvenciones</v>
          </cell>
          <cell r="P934" t="str">
            <v>Hogares</v>
          </cell>
          <cell r="Q934" t="str">
            <v>4</v>
          </cell>
          <cell r="R934" t="str">
            <v>Industria Manufacturera</v>
          </cell>
        </row>
        <row r="935">
          <cell r="A935" t="str">
            <v>CEI_a01</v>
          </cell>
          <cell r="B935" t="str">
            <v>Microe_</v>
          </cell>
          <cell r="C935">
            <v>511</v>
          </cell>
          <cell r="D935">
            <v>12</v>
          </cell>
          <cell r="E935">
            <v>413</v>
          </cell>
          <cell r="F935" t="str">
            <v>Empleos</v>
          </cell>
          <cell r="H935">
            <v>31</v>
          </cell>
          <cell r="I935" t="str">
            <v>JPT</v>
          </cell>
          <cell r="J935">
            <v>-69.223575356988107</v>
          </cell>
          <cell r="K935">
            <v>13</v>
          </cell>
          <cell r="L935" t="str">
            <v>2000</v>
          </cell>
          <cell r="M935" t="str">
            <v>Vidrio y Otros Minerales</v>
          </cell>
          <cell r="N935" t="str">
            <v>Producción Sect. Institucionales</v>
          </cell>
          <cell r="O935" t="str">
            <v>Subvenciones</v>
          </cell>
          <cell r="P935" t="str">
            <v>Hogares</v>
          </cell>
          <cell r="Q935" t="str">
            <v>4</v>
          </cell>
          <cell r="R935" t="str">
            <v>Industria Manufacturera</v>
          </cell>
        </row>
        <row r="936">
          <cell r="A936" t="str">
            <v>CEI_a01</v>
          </cell>
          <cell r="B936" t="str">
            <v>Microe_</v>
          </cell>
          <cell r="C936">
            <v>511</v>
          </cell>
          <cell r="D936">
            <v>12</v>
          </cell>
          <cell r="E936">
            <v>413</v>
          </cell>
          <cell r="F936" t="str">
            <v>Empleos</v>
          </cell>
          <cell r="H936">
            <v>31</v>
          </cell>
          <cell r="I936" t="str">
            <v>JPT</v>
          </cell>
          <cell r="J936">
            <v>-71.517197190889405</v>
          </cell>
          <cell r="K936">
            <v>13</v>
          </cell>
          <cell r="L936" t="str">
            <v>2001</v>
          </cell>
          <cell r="M936" t="str">
            <v>Vidrio y Otros Minerales</v>
          </cell>
          <cell r="N936" t="str">
            <v>Producción Sect. Institucionales</v>
          </cell>
          <cell r="O936" t="str">
            <v>Subvenciones</v>
          </cell>
          <cell r="P936" t="str">
            <v>Hogares</v>
          </cell>
          <cell r="Q936" t="str">
            <v>4</v>
          </cell>
          <cell r="R936" t="str">
            <v>Industria Manufacturera</v>
          </cell>
        </row>
        <row r="937">
          <cell r="A937" t="str">
            <v>CEI_a01</v>
          </cell>
          <cell r="B937" t="str">
            <v>Microe_</v>
          </cell>
          <cell r="C937">
            <v>511</v>
          </cell>
          <cell r="D937">
            <v>12</v>
          </cell>
          <cell r="E937">
            <v>413</v>
          </cell>
          <cell r="F937" t="str">
            <v>Empleos</v>
          </cell>
          <cell r="H937">
            <v>31</v>
          </cell>
          <cell r="I937" t="str">
            <v>JPT</v>
          </cell>
          <cell r="J937">
            <v>-422.08503669856901</v>
          </cell>
          <cell r="K937">
            <v>14</v>
          </cell>
          <cell r="L937" t="str">
            <v>2000</v>
          </cell>
          <cell r="M937" t="str">
            <v>Otras Manufactureras</v>
          </cell>
          <cell r="N937" t="str">
            <v>Producción Sect. Institucionales</v>
          </cell>
          <cell r="O937" t="str">
            <v>Subvenciones</v>
          </cell>
          <cell r="P937" t="str">
            <v>Hogares</v>
          </cell>
          <cell r="Q937" t="str">
            <v>4</v>
          </cell>
          <cell r="R937" t="str">
            <v>Industria Manufacturera</v>
          </cell>
        </row>
        <row r="938">
          <cell r="A938" t="str">
            <v>CEI_a01</v>
          </cell>
          <cell r="B938" t="str">
            <v>Microe_</v>
          </cell>
          <cell r="C938">
            <v>511</v>
          </cell>
          <cell r="D938">
            <v>12</v>
          </cell>
          <cell r="E938">
            <v>413</v>
          </cell>
          <cell r="F938" t="str">
            <v>Empleos</v>
          </cell>
          <cell r="H938">
            <v>31</v>
          </cell>
          <cell r="I938" t="str">
            <v>JPT</v>
          </cell>
          <cell r="J938">
            <v>-422.63485224742402</v>
          </cell>
          <cell r="K938">
            <v>14</v>
          </cell>
          <cell r="L938" t="str">
            <v>2001</v>
          </cell>
          <cell r="M938" t="str">
            <v>Otras Manufactureras</v>
          </cell>
          <cell r="N938" t="str">
            <v>Producción Sect. Institucionales</v>
          </cell>
          <cell r="O938" t="str">
            <v>Subvenciones</v>
          </cell>
          <cell r="P938" t="str">
            <v>Hogares</v>
          </cell>
          <cell r="Q938" t="str">
            <v>4</v>
          </cell>
          <cell r="R938" t="str">
            <v>Industria Manufacturera</v>
          </cell>
        </row>
        <row r="939">
          <cell r="A939" t="str">
            <v>CEI_a01</v>
          </cell>
          <cell r="B939" t="str">
            <v>Microe_</v>
          </cell>
          <cell r="C939">
            <v>511</v>
          </cell>
          <cell r="D939">
            <v>12</v>
          </cell>
          <cell r="E939">
            <v>413</v>
          </cell>
          <cell r="F939" t="str">
            <v>Empleos</v>
          </cell>
          <cell r="H939">
            <v>31</v>
          </cell>
          <cell r="I939" t="str">
            <v>JPT</v>
          </cell>
          <cell r="J939">
            <v>-871.42746813023496</v>
          </cell>
          <cell r="K939">
            <v>16</v>
          </cell>
          <cell r="L939" t="str">
            <v>2000</v>
          </cell>
          <cell r="M939" t="str">
            <v>Construcción</v>
          </cell>
          <cell r="N939" t="str">
            <v>Producción Sect. Institucionales</v>
          </cell>
          <cell r="O939" t="str">
            <v>Subvenciones</v>
          </cell>
          <cell r="P939" t="str">
            <v>Hogares</v>
          </cell>
          <cell r="Q939" t="str">
            <v>6</v>
          </cell>
          <cell r="R939" t="str">
            <v>Construcción</v>
          </cell>
        </row>
        <row r="940">
          <cell r="A940" t="str">
            <v>CEI_a01</v>
          </cell>
          <cell r="B940" t="str">
            <v>Microe_</v>
          </cell>
          <cell r="C940">
            <v>511</v>
          </cell>
          <cell r="D940">
            <v>12</v>
          </cell>
          <cell r="E940">
            <v>413</v>
          </cell>
          <cell r="F940" t="str">
            <v>Empleos</v>
          </cell>
          <cell r="H940">
            <v>31</v>
          </cell>
          <cell r="I940" t="str">
            <v>JPT</v>
          </cell>
          <cell r="J940">
            <v>-883.26633584117496</v>
          </cell>
          <cell r="K940">
            <v>16</v>
          </cell>
          <cell r="L940" t="str">
            <v>2001</v>
          </cell>
          <cell r="M940" t="str">
            <v>Construcción</v>
          </cell>
          <cell r="N940" t="str">
            <v>Producción Sect. Institucionales</v>
          </cell>
          <cell r="O940" t="str">
            <v>Subvenciones</v>
          </cell>
          <cell r="P940" t="str">
            <v>Hogares</v>
          </cell>
          <cell r="Q940" t="str">
            <v>6</v>
          </cell>
          <cell r="R940" t="str">
            <v>Construcción</v>
          </cell>
        </row>
        <row r="941">
          <cell r="A941" t="str">
            <v>CEI_a01</v>
          </cell>
          <cell r="B941" t="str">
            <v>Microe_</v>
          </cell>
          <cell r="C941">
            <v>511</v>
          </cell>
          <cell r="D941">
            <v>12</v>
          </cell>
          <cell r="E941">
            <v>413</v>
          </cell>
          <cell r="F941" t="str">
            <v>Empleos</v>
          </cell>
          <cell r="H941">
            <v>31</v>
          </cell>
          <cell r="I941" t="str">
            <v>JPT</v>
          </cell>
          <cell r="J941">
            <v>-9642.2795045427993</v>
          </cell>
          <cell r="K941">
            <v>17</v>
          </cell>
          <cell r="L941" t="str">
            <v>2000</v>
          </cell>
          <cell r="M941" t="str">
            <v>Comercio</v>
          </cell>
          <cell r="N941" t="str">
            <v>Producción Sect. Institucionales</v>
          </cell>
          <cell r="O941" t="str">
            <v>Subvenciones</v>
          </cell>
          <cell r="P941" t="str">
            <v>Hogares</v>
          </cell>
          <cell r="Q941" t="str">
            <v>7</v>
          </cell>
          <cell r="R941" t="str">
            <v>Comercio, Hoteles y Restaurantes</v>
          </cell>
        </row>
        <row r="942">
          <cell r="A942" t="str">
            <v>CEI_a01</v>
          </cell>
          <cell r="B942" t="str">
            <v>Microe_</v>
          </cell>
          <cell r="C942">
            <v>511</v>
          </cell>
          <cell r="D942">
            <v>12</v>
          </cell>
          <cell r="E942">
            <v>413</v>
          </cell>
          <cell r="F942" t="str">
            <v>Empleos</v>
          </cell>
          <cell r="H942">
            <v>31</v>
          </cell>
          <cell r="I942" t="str">
            <v>JPT</v>
          </cell>
          <cell r="J942">
            <v>-9536.3388999584095</v>
          </cell>
          <cell r="K942">
            <v>17</v>
          </cell>
          <cell r="L942" t="str">
            <v>2001</v>
          </cell>
          <cell r="M942" t="str">
            <v>Comercio</v>
          </cell>
          <cell r="N942" t="str">
            <v>Producción Sect. Institucionales</v>
          </cell>
          <cell r="O942" t="str">
            <v>Subvenciones</v>
          </cell>
          <cell r="P942" t="str">
            <v>Hogares</v>
          </cell>
          <cell r="Q942" t="str">
            <v>7</v>
          </cell>
          <cell r="R942" t="str">
            <v>Comercio, Hoteles y Restaurantes</v>
          </cell>
        </row>
        <row r="943">
          <cell r="A943" t="str">
            <v>CEI_a01</v>
          </cell>
          <cell r="B943" t="str">
            <v>Microe_</v>
          </cell>
          <cell r="C943">
            <v>511</v>
          </cell>
          <cell r="D943">
            <v>12</v>
          </cell>
          <cell r="E943">
            <v>413</v>
          </cell>
          <cell r="F943" t="str">
            <v>Empleos</v>
          </cell>
          <cell r="H943">
            <v>31</v>
          </cell>
          <cell r="I943" t="str">
            <v>JPT</v>
          </cell>
          <cell r="J943">
            <v>-227.57400901738899</v>
          </cell>
          <cell r="K943">
            <v>18</v>
          </cell>
          <cell r="L943" t="str">
            <v>2000</v>
          </cell>
          <cell r="M943" t="str">
            <v>Hoteles y Restaurantes</v>
          </cell>
          <cell r="N943" t="str">
            <v>Producción Sect. Institucionales</v>
          </cell>
          <cell r="O943" t="str">
            <v>Subvenciones</v>
          </cell>
          <cell r="P943" t="str">
            <v>Hogares</v>
          </cell>
          <cell r="Q943" t="str">
            <v>7</v>
          </cell>
          <cell r="R943" t="str">
            <v>Comercio, Hoteles y Restaurantes</v>
          </cell>
        </row>
        <row r="944">
          <cell r="A944" t="str">
            <v>CEI_a01</v>
          </cell>
          <cell r="B944" t="str">
            <v>Microe_</v>
          </cell>
          <cell r="C944">
            <v>511</v>
          </cell>
          <cell r="D944">
            <v>12</v>
          </cell>
          <cell r="E944">
            <v>413</v>
          </cell>
          <cell r="F944" t="str">
            <v>Empleos</v>
          </cell>
          <cell r="H944">
            <v>31</v>
          </cell>
          <cell r="I944" t="str">
            <v>JPT</v>
          </cell>
          <cell r="J944">
            <v>-216.999438316685</v>
          </cell>
          <cell r="K944">
            <v>18</v>
          </cell>
          <cell r="L944" t="str">
            <v>2001</v>
          </cell>
          <cell r="M944" t="str">
            <v>Hoteles y Restaurantes</v>
          </cell>
          <cell r="N944" t="str">
            <v>Producción Sect. Institucionales</v>
          </cell>
          <cell r="O944" t="str">
            <v>Subvenciones</v>
          </cell>
          <cell r="P944" t="str">
            <v>Hogares</v>
          </cell>
          <cell r="Q944" t="str">
            <v>7</v>
          </cell>
          <cell r="R944" t="str">
            <v>Comercio, Hoteles y Restaurantes</v>
          </cell>
        </row>
        <row r="945">
          <cell r="A945" t="str">
            <v>CEI_a01</v>
          </cell>
          <cell r="B945" t="str">
            <v>Microe_</v>
          </cell>
          <cell r="C945">
            <v>511</v>
          </cell>
          <cell r="D945">
            <v>12</v>
          </cell>
          <cell r="E945">
            <v>413</v>
          </cell>
          <cell r="F945" t="str">
            <v>Empleos</v>
          </cell>
          <cell r="H945">
            <v>31</v>
          </cell>
          <cell r="I945" t="str">
            <v>JPT</v>
          </cell>
          <cell r="J945">
            <v>-685.57975191812102</v>
          </cell>
          <cell r="K945">
            <v>19</v>
          </cell>
          <cell r="L945" t="str">
            <v>2000</v>
          </cell>
          <cell r="M945" t="str">
            <v>Transportes</v>
          </cell>
          <cell r="N945" t="str">
            <v>Producción Sect. Institucionales</v>
          </cell>
          <cell r="O945" t="str">
            <v>Subvenciones</v>
          </cell>
          <cell r="P945" t="str">
            <v>Hogares</v>
          </cell>
          <cell r="Q945" t="str">
            <v>8</v>
          </cell>
          <cell r="R945" t="str">
            <v>Transporte y Comunicaciones</v>
          </cell>
        </row>
        <row r="946">
          <cell r="A946" t="str">
            <v>CEI_a01</v>
          </cell>
          <cell r="B946" t="str">
            <v>Microe_</v>
          </cell>
          <cell r="C946">
            <v>511</v>
          </cell>
          <cell r="D946">
            <v>12</v>
          </cell>
          <cell r="E946">
            <v>413</v>
          </cell>
          <cell r="F946" t="str">
            <v>Empleos</v>
          </cell>
          <cell r="H946">
            <v>31</v>
          </cell>
          <cell r="I946" t="str">
            <v>JPT</v>
          </cell>
          <cell r="J946">
            <v>-713.51610963425003</v>
          </cell>
          <cell r="K946">
            <v>19</v>
          </cell>
          <cell r="L946" t="str">
            <v>2001</v>
          </cell>
          <cell r="M946" t="str">
            <v>Transportes</v>
          </cell>
          <cell r="N946" t="str">
            <v>Producción Sect. Institucionales</v>
          </cell>
          <cell r="O946" t="str">
            <v>Subvenciones</v>
          </cell>
          <cell r="P946" t="str">
            <v>Hogares</v>
          </cell>
          <cell r="Q946" t="str">
            <v>8</v>
          </cell>
          <cell r="R946" t="str">
            <v>Transporte y Comunicaciones</v>
          </cell>
        </row>
        <row r="947">
          <cell r="A947" t="str">
            <v>CEI_a01</v>
          </cell>
          <cell r="B947" t="str">
            <v>Microe_</v>
          </cell>
          <cell r="C947">
            <v>511</v>
          </cell>
          <cell r="D947">
            <v>12</v>
          </cell>
          <cell r="E947">
            <v>413</v>
          </cell>
          <cell r="F947" t="str">
            <v>Empleos</v>
          </cell>
          <cell r="H947">
            <v>31</v>
          </cell>
          <cell r="I947" t="str">
            <v>JPT</v>
          </cell>
          <cell r="J947">
            <v>-241.60029759829899</v>
          </cell>
          <cell r="K947">
            <v>24</v>
          </cell>
          <cell r="L947" t="str">
            <v>2000</v>
          </cell>
          <cell r="M947" t="str">
            <v>Activ. de Ss. Empresariales</v>
          </cell>
          <cell r="N947" t="str">
            <v>Producción Sect. Institucionales</v>
          </cell>
          <cell r="O947" t="str">
            <v>Subvenciones</v>
          </cell>
          <cell r="P947" t="str">
            <v>Hogares</v>
          </cell>
          <cell r="Q947" t="str">
            <v>9</v>
          </cell>
          <cell r="R947" t="str">
            <v>Servicios Financieros y Empresariales</v>
          </cell>
        </row>
        <row r="948">
          <cell r="A948" t="str">
            <v>CEI_a01</v>
          </cell>
          <cell r="B948" t="str">
            <v>Microe_</v>
          </cell>
          <cell r="C948">
            <v>511</v>
          </cell>
          <cell r="D948">
            <v>12</v>
          </cell>
          <cell r="E948">
            <v>413</v>
          </cell>
          <cell r="F948" t="str">
            <v>Empleos</v>
          </cell>
          <cell r="H948">
            <v>31</v>
          </cell>
          <cell r="I948" t="str">
            <v>JPT</v>
          </cell>
          <cell r="J948">
            <v>-249.42564956072101</v>
          </cell>
          <cell r="K948">
            <v>24</v>
          </cell>
          <cell r="L948" t="str">
            <v>2001</v>
          </cell>
          <cell r="M948" t="str">
            <v>Activ. de Ss. Empresariales</v>
          </cell>
          <cell r="N948" t="str">
            <v>Producción Sect. Institucionales</v>
          </cell>
          <cell r="O948" t="str">
            <v>Subvenciones</v>
          </cell>
          <cell r="P948" t="str">
            <v>Hogares</v>
          </cell>
          <cell r="Q948" t="str">
            <v>9</v>
          </cell>
          <cell r="R948" t="str">
            <v>Servicios Financieros y Empresariales</v>
          </cell>
        </row>
        <row r="949">
          <cell r="A949" t="str">
            <v>CEI_a01</v>
          </cell>
          <cell r="B949" t="str">
            <v>Microe_</v>
          </cell>
          <cell r="C949">
            <v>511</v>
          </cell>
          <cell r="D949">
            <v>12</v>
          </cell>
          <cell r="E949">
            <v>903</v>
          </cell>
          <cell r="F949" t="str">
            <v>Empleos</v>
          </cell>
          <cell r="H949">
            <v>31</v>
          </cell>
          <cell r="I949" t="str">
            <v>JPT</v>
          </cell>
          <cell r="J949">
            <v>204693.46293128</v>
          </cell>
          <cell r="K949">
            <v>1</v>
          </cell>
          <cell r="L949" t="str">
            <v>2000</v>
          </cell>
          <cell r="M949" t="str">
            <v>Agropecuario Silvícola</v>
          </cell>
          <cell r="N949" t="str">
            <v>Producción Sect. Institucionales</v>
          </cell>
          <cell r="O949" t="str">
            <v>Ingreso mixto</v>
          </cell>
          <cell r="P949" t="str">
            <v>Hogares</v>
          </cell>
          <cell r="Q949" t="str">
            <v>1</v>
          </cell>
          <cell r="R949" t="str">
            <v>Agropecuario Silvícola</v>
          </cell>
        </row>
        <row r="950">
          <cell r="A950" t="str">
            <v>CEI_a01</v>
          </cell>
          <cell r="B950" t="str">
            <v>Microe_</v>
          </cell>
          <cell r="C950">
            <v>511</v>
          </cell>
          <cell r="D950">
            <v>12</v>
          </cell>
          <cell r="E950">
            <v>903</v>
          </cell>
          <cell r="F950" t="str">
            <v>Empleos</v>
          </cell>
          <cell r="H950">
            <v>31</v>
          </cell>
          <cell r="I950" t="str">
            <v>JPT</v>
          </cell>
          <cell r="J950">
            <v>211282.71057265799</v>
          </cell>
          <cell r="K950">
            <v>1</v>
          </cell>
          <cell r="L950" t="str">
            <v>2001</v>
          </cell>
          <cell r="M950" t="str">
            <v>Agropecuario Silvícola</v>
          </cell>
          <cell r="N950" t="str">
            <v>Producción Sect. Institucionales</v>
          </cell>
          <cell r="O950" t="str">
            <v>Ingreso mixto</v>
          </cell>
          <cell r="P950" t="str">
            <v>Hogares</v>
          </cell>
          <cell r="Q950" t="str">
            <v>1</v>
          </cell>
          <cell r="R950" t="str">
            <v>Agropecuario Silvícola</v>
          </cell>
        </row>
        <row r="951">
          <cell r="A951" t="str">
            <v>CEI_a01</v>
          </cell>
          <cell r="B951" t="str">
            <v>Microe_</v>
          </cell>
          <cell r="C951">
            <v>511</v>
          </cell>
          <cell r="D951">
            <v>12</v>
          </cell>
          <cell r="E951">
            <v>903</v>
          </cell>
          <cell r="F951" t="str">
            <v>Empleos</v>
          </cell>
          <cell r="H951">
            <v>31</v>
          </cell>
          <cell r="I951" t="str">
            <v>JPT</v>
          </cell>
          <cell r="J951">
            <v>64931.255876685202</v>
          </cell>
          <cell r="K951">
            <v>2</v>
          </cell>
          <cell r="L951" t="str">
            <v>2000</v>
          </cell>
          <cell r="M951" t="str">
            <v>Pesca Extractiva</v>
          </cell>
          <cell r="N951" t="str">
            <v>Producción Sect. Institucionales</v>
          </cell>
          <cell r="O951" t="str">
            <v>Ingreso mixto</v>
          </cell>
          <cell r="P951" t="str">
            <v>Hogares</v>
          </cell>
          <cell r="Q951" t="str">
            <v>2</v>
          </cell>
          <cell r="R951" t="str">
            <v>Pesca Extractiva</v>
          </cell>
        </row>
        <row r="952">
          <cell r="A952" t="str">
            <v>CEI_a01</v>
          </cell>
          <cell r="B952" t="str">
            <v>Microe_</v>
          </cell>
          <cell r="C952">
            <v>511</v>
          </cell>
          <cell r="D952">
            <v>12</v>
          </cell>
          <cell r="E952">
            <v>903</v>
          </cell>
          <cell r="F952" t="str">
            <v>Empleos</v>
          </cell>
          <cell r="H952">
            <v>31</v>
          </cell>
          <cell r="I952" t="str">
            <v>JPT</v>
          </cell>
          <cell r="J952">
            <v>65886.271230366401</v>
          </cell>
          <cell r="K952">
            <v>2</v>
          </cell>
          <cell r="L952" t="str">
            <v>2001</v>
          </cell>
          <cell r="M952" t="str">
            <v>Pesca Extractiva</v>
          </cell>
          <cell r="N952" t="str">
            <v>Producción Sect. Institucionales</v>
          </cell>
          <cell r="O952" t="str">
            <v>Ingreso mixto</v>
          </cell>
          <cell r="P952" t="str">
            <v>Hogares</v>
          </cell>
          <cell r="Q952" t="str">
            <v>2</v>
          </cell>
          <cell r="R952" t="str">
            <v>Pesca Extractiva</v>
          </cell>
        </row>
        <row r="953">
          <cell r="A953" t="str">
            <v>CEI_a01</v>
          </cell>
          <cell r="B953" t="str">
            <v>Microe_</v>
          </cell>
          <cell r="C953">
            <v>511</v>
          </cell>
          <cell r="D953">
            <v>12</v>
          </cell>
          <cell r="E953">
            <v>903</v>
          </cell>
          <cell r="F953" t="str">
            <v>Empleos</v>
          </cell>
          <cell r="H953">
            <v>31</v>
          </cell>
          <cell r="I953" t="str">
            <v>JPT</v>
          </cell>
          <cell r="J953">
            <v>4827.5755874953702</v>
          </cell>
          <cell r="K953">
            <v>4</v>
          </cell>
          <cell r="L953" t="str">
            <v>2000</v>
          </cell>
          <cell r="M953" t="str">
            <v>Minería del Cobre</v>
          </cell>
          <cell r="N953" t="str">
            <v>Producción Sect. Institucionales</v>
          </cell>
          <cell r="O953" t="str">
            <v>Ingreso mixto</v>
          </cell>
          <cell r="P953" t="str">
            <v>Hogares</v>
          </cell>
          <cell r="Q953" t="str">
            <v>3</v>
          </cell>
          <cell r="R953" t="str">
            <v>Minería</v>
          </cell>
        </row>
        <row r="954">
          <cell r="A954" t="str">
            <v>CEI_a01</v>
          </cell>
          <cell r="B954" t="str">
            <v>Microe_</v>
          </cell>
          <cell r="C954">
            <v>511</v>
          </cell>
          <cell r="D954">
            <v>12</v>
          </cell>
          <cell r="E954">
            <v>903</v>
          </cell>
          <cell r="F954" t="str">
            <v>Empleos</v>
          </cell>
          <cell r="H954">
            <v>31</v>
          </cell>
          <cell r="I954" t="str">
            <v>JPT</v>
          </cell>
          <cell r="J954">
            <v>4383.03900246801</v>
          </cell>
          <cell r="K954">
            <v>4</v>
          </cell>
          <cell r="L954" t="str">
            <v>2001</v>
          </cell>
          <cell r="M954" t="str">
            <v>Minería del Cobre</v>
          </cell>
          <cell r="N954" t="str">
            <v>Producción Sect. Institucionales</v>
          </cell>
          <cell r="O954" t="str">
            <v>Ingreso mixto</v>
          </cell>
          <cell r="P954" t="str">
            <v>Hogares</v>
          </cell>
          <cell r="Q954" t="str">
            <v>3</v>
          </cell>
          <cell r="R954" t="str">
            <v>Minería</v>
          </cell>
        </row>
        <row r="955">
          <cell r="A955" t="str">
            <v>CEI_a01</v>
          </cell>
          <cell r="B955" t="str">
            <v>Microe_</v>
          </cell>
          <cell r="C955">
            <v>511</v>
          </cell>
          <cell r="D955">
            <v>12</v>
          </cell>
          <cell r="E955">
            <v>903</v>
          </cell>
          <cell r="F955" t="str">
            <v>Empleos</v>
          </cell>
          <cell r="H955">
            <v>31</v>
          </cell>
          <cell r="I955" t="str">
            <v>JPT</v>
          </cell>
          <cell r="J955">
            <v>28596.911100012101</v>
          </cell>
          <cell r="K955">
            <v>6</v>
          </cell>
          <cell r="L955" t="str">
            <v>2000</v>
          </cell>
          <cell r="M955" t="str">
            <v>Industria Alimenticia</v>
          </cell>
          <cell r="N955" t="str">
            <v>Producción Sect. Institucionales</v>
          </cell>
          <cell r="O955" t="str">
            <v>Ingreso mixto</v>
          </cell>
          <cell r="P955" t="str">
            <v>Hogares</v>
          </cell>
          <cell r="Q955" t="str">
            <v>4</v>
          </cell>
          <cell r="R955" t="str">
            <v>Industria Manufacturera</v>
          </cell>
        </row>
        <row r="956">
          <cell r="A956" t="str">
            <v>CEI_a01</v>
          </cell>
          <cell r="B956" t="str">
            <v>Microe_</v>
          </cell>
          <cell r="C956">
            <v>511</v>
          </cell>
          <cell r="D956">
            <v>12</v>
          </cell>
          <cell r="E956">
            <v>903</v>
          </cell>
          <cell r="F956" t="str">
            <v>Empleos</v>
          </cell>
          <cell r="H956">
            <v>31</v>
          </cell>
          <cell r="I956" t="str">
            <v>JPT</v>
          </cell>
          <cell r="J956">
            <v>26687.2584444768</v>
          </cell>
          <cell r="K956">
            <v>6</v>
          </cell>
          <cell r="L956" t="str">
            <v>2001</v>
          </cell>
          <cell r="M956" t="str">
            <v>Industria Alimenticia</v>
          </cell>
          <cell r="N956" t="str">
            <v>Producción Sect. Institucionales</v>
          </cell>
          <cell r="O956" t="str">
            <v>Ingreso mixto</v>
          </cell>
          <cell r="P956" t="str">
            <v>Hogares</v>
          </cell>
          <cell r="Q956" t="str">
            <v>4</v>
          </cell>
          <cell r="R956" t="str">
            <v>Industria Manufacturera</v>
          </cell>
        </row>
        <row r="957">
          <cell r="A957" t="str">
            <v>CEI_a01</v>
          </cell>
          <cell r="B957" t="str">
            <v>Microe_</v>
          </cell>
          <cell r="C957">
            <v>511</v>
          </cell>
          <cell r="D957">
            <v>12</v>
          </cell>
          <cell r="E957">
            <v>903</v>
          </cell>
          <cell r="F957" t="str">
            <v>Empleos</v>
          </cell>
          <cell r="H957">
            <v>31</v>
          </cell>
          <cell r="I957" t="str">
            <v>JPT</v>
          </cell>
          <cell r="J957">
            <v>14821.2392359392</v>
          </cell>
          <cell r="K957">
            <v>9</v>
          </cell>
          <cell r="L957" t="str">
            <v>2000</v>
          </cell>
          <cell r="M957" t="str">
            <v>Textil, Cuero y Calzado</v>
          </cell>
          <cell r="N957" t="str">
            <v>Producción Sect. Institucionales</v>
          </cell>
          <cell r="O957" t="str">
            <v>Ingreso mixto</v>
          </cell>
          <cell r="P957" t="str">
            <v>Hogares</v>
          </cell>
          <cell r="Q957" t="str">
            <v>4</v>
          </cell>
          <cell r="R957" t="str">
            <v>Industria Manufacturera</v>
          </cell>
        </row>
        <row r="958">
          <cell r="A958" t="str">
            <v>CEI_a01</v>
          </cell>
          <cell r="B958" t="str">
            <v>Microe_</v>
          </cell>
          <cell r="C958">
            <v>511</v>
          </cell>
          <cell r="D958">
            <v>12</v>
          </cell>
          <cell r="E958">
            <v>903</v>
          </cell>
          <cell r="F958" t="str">
            <v>Empleos</v>
          </cell>
          <cell r="H958">
            <v>31</v>
          </cell>
          <cell r="I958" t="str">
            <v>JPT</v>
          </cell>
          <cell r="J958">
            <v>13351.901770087699</v>
          </cell>
          <cell r="K958">
            <v>9</v>
          </cell>
          <cell r="L958" t="str">
            <v>2001</v>
          </cell>
          <cell r="M958" t="str">
            <v>Textil, Cuero y Calzado</v>
          </cell>
          <cell r="N958" t="str">
            <v>Producción Sect. Institucionales</v>
          </cell>
          <cell r="O958" t="str">
            <v>Ingreso mixto</v>
          </cell>
          <cell r="P958" t="str">
            <v>Hogares</v>
          </cell>
          <cell r="Q958" t="str">
            <v>4</v>
          </cell>
          <cell r="R958" t="str">
            <v>Industria Manufacturera</v>
          </cell>
        </row>
        <row r="959">
          <cell r="A959" t="str">
            <v>CEI_a01</v>
          </cell>
          <cell r="B959" t="str">
            <v>Microe_</v>
          </cell>
          <cell r="C959">
            <v>511</v>
          </cell>
          <cell r="D959">
            <v>12</v>
          </cell>
          <cell r="E959">
            <v>903</v>
          </cell>
          <cell r="F959" t="str">
            <v>Empleos</v>
          </cell>
          <cell r="H959">
            <v>31</v>
          </cell>
          <cell r="I959" t="str">
            <v>JPT</v>
          </cell>
          <cell r="J959">
            <v>36260.909619286998</v>
          </cell>
          <cell r="K959">
            <v>10</v>
          </cell>
          <cell r="L959" t="str">
            <v>2000</v>
          </cell>
          <cell r="M959" t="str">
            <v>Madera, Papel, Imprentas y Muebles</v>
          </cell>
          <cell r="N959" t="str">
            <v>Producción Sect. Institucionales</v>
          </cell>
          <cell r="O959" t="str">
            <v>Ingreso mixto</v>
          </cell>
          <cell r="P959" t="str">
            <v>Hogares</v>
          </cell>
          <cell r="Q959" t="str">
            <v>4</v>
          </cell>
          <cell r="R959" t="str">
            <v>Industria Manufacturera</v>
          </cell>
        </row>
        <row r="960">
          <cell r="A960" t="str">
            <v>CEI_a01</v>
          </cell>
          <cell r="B960" t="str">
            <v>Microe_</v>
          </cell>
          <cell r="C960">
            <v>511</v>
          </cell>
          <cell r="D960">
            <v>12</v>
          </cell>
          <cell r="E960">
            <v>903</v>
          </cell>
          <cell r="F960" t="str">
            <v>Empleos</v>
          </cell>
          <cell r="H960">
            <v>31</v>
          </cell>
          <cell r="I960" t="str">
            <v>JPT</v>
          </cell>
          <cell r="J960">
            <v>35214.480957627798</v>
          </cell>
          <cell r="K960">
            <v>10</v>
          </cell>
          <cell r="L960" t="str">
            <v>2001</v>
          </cell>
          <cell r="M960" t="str">
            <v>Madera, Papel, Imprentas y Muebles</v>
          </cell>
          <cell r="N960" t="str">
            <v>Producción Sect. Institucionales</v>
          </cell>
          <cell r="O960" t="str">
            <v>Ingreso mixto</v>
          </cell>
          <cell r="P960" t="str">
            <v>Hogares</v>
          </cell>
          <cell r="Q960" t="str">
            <v>4</v>
          </cell>
          <cell r="R960" t="str">
            <v>Industria Manufacturera</v>
          </cell>
        </row>
        <row r="961">
          <cell r="A961" t="str">
            <v>CEI_a01</v>
          </cell>
          <cell r="B961" t="str">
            <v>Microe_</v>
          </cell>
          <cell r="C961">
            <v>511</v>
          </cell>
          <cell r="D961">
            <v>12</v>
          </cell>
          <cell r="E961">
            <v>903</v>
          </cell>
          <cell r="F961" t="str">
            <v>Empleos</v>
          </cell>
          <cell r="H961">
            <v>31</v>
          </cell>
          <cell r="I961" t="str">
            <v>JPT</v>
          </cell>
          <cell r="J961">
            <v>9973.3455221767999</v>
          </cell>
          <cell r="K961">
            <v>12</v>
          </cell>
          <cell r="L961" t="str">
            <v>2000</v>
          </cell>
          <cell r="M961" t="str">
            <v>Químicos, Caucho y Plástico</v>
          </cell>
          <cell r="N961" t="str">
            <v>Producción Sect. Institucionales</v>
          </cell>
          <cell r="O961" t="str">
            <v>Ingreso mixto</v>
          </cell>
          <cell r="P961" t="str">
            <v>Hogares</v>
          </cell>
          <cell r="Q961" t="str">
            <v>4</v>
          </cell>
          <cell r="R961" t="str">
            <v>Industria Manufacturera</v>
          </cell>
        </row>
        <row r="962">
          <cell r="A962" t="str">
            <v>CEI_a01</v>
          </cell>
          <cell r="B962" t="str">
            <v>Microe_</v>
          </cell>
          <cell r="C962">
            <v>511</v>
          </cell>
          <cell r="D962">
            <v>12</v>
          </cell>
          <cell r="E962">
            <v>903</v>
          </cell>
          <cell r="F962" t="str">
            <v>Empleos</v>
          </cell>
          <cell r="H962">
            <v>31</v>
          </cell>
          <cell r="I962" t="str">
            <v>JPT</v>
          </cell>
          <cell r="J962">
            <v>9024.9936463461199</v>
          </cell>
          <cell r="K962">
            <v>12</v>
          </cell>
          <cell r="L962" t="str">
            <v>2001</v>
          </cell>
          <cell r="M962" t="str">
            <v>Químicos, Caucho y Plástico</v>
          </cell>
          <cell r="N962" t="str">
            <v>Producción Sect. Institucionales</v>
          </cell>
          <cell r="O962" t="str">
            <v>Ingreso mixto</v>
          </cell>
          <cell r="P962" t="str">
            <v>Hogares</v>
          </cell>
          <cell r="Q962" t="str">
            <v>4</v>
          </cell>
          <cell r="R962" t="str">
            <v>Industria Manufacturera</v>
          </cell>
        </row>
        <row r="963">
          <cell r="A963" t="str">
            <v>CEI_a01</v>
          </cell>
          <cell r="B963" t="str">
            <v>Microe_</v>
          </cell>
          <cell r="C963">
            <v>511</v>
          </cell>
          <cell r="D963">
            <v>12</v>
          </cell>
          <cell r="E963">
            <v>903</v>
          </cell>
          <cell r="F963" t="str">
            <v>Empleos</v>
          </cell>
          <cell r="H963">
            <v>31</v>
          </cell>
          <cell r="I963" t="str">
            <v>JPT</v>
          </cell>
          <cell r="J963">
            <v>7116.0835311165802</v>
          </cell>
          <cell r="K963">
            <v>13</v>
          </cell>
          <cell r="L963" t="str">
            <v>2000</v>
          </cell>
          <cell r="M963" t="str">
            <v>Vidrio y Otros Minerales</v>
          </cell>
          <cell r="N963" t="str">
            <v>Producción Sect. Institucionales</v>
          </cell>
          <cell r="O963" t="str">
            <v>Ingreso mixto</v>
          </cell>
          <cell r="P963" t="str">
            <v>Hogares</v>
          </cell>
          <cell r="Q963" t="str">
            <v>4</v>
          </cell>
          <cell r="R963" t="str">
            <v>Industria Manufacturera</v>
          </cell>
        </row>
        <row r="964">
          <cell r="A964" t="str">
            <v>CEI_a01</v>
          </cell>
          <cell r="B964" t="str">
            <v>Microe_</v>
          </cell>
          <cell r="C964">
            <v>511</v>
          </cell>
          <cell r="D964">
            <v>12</v>
          </cell>
          <cell r="E964">
            <v>903</v>
          </cell>
          <cell r="F964" t="str">
            <v>Empleos</v>
          </cell>
          <cell r="H964">
            <v>31</v>
          </cell>
          <cell r="I964" t="str">
            <v>JPT</v>
          </cell>
          <cell r="J964">
            <v>7287.1666471887702</v>
          </cell>
          <cell r="K964">
            <v>13</v>
          </cell>
          <cell r="L964" t="str">
            <v>2001</v>
          </cell>
          <cell r="M964" t="str">
            <v>Vidrio y Otros Minerales</v>
          </cell>
          <cell r="N964" t="str">
            <v>Producción Sect. Institucionales</v>
          </cell>
          <cell r="O964" t="str">
            <v>Ingreso mixto</v>
          </cell>
          <cell r="P964" t="str">
            <v>Hogares</v>
          </cell>
          <cell r="Q964" t="str">
            <v>4</v>
          </cell>
          <cell r="R964" t="str">
            <v>Industria Manufacturera</v>
          </cell>
        </row>
        <row r="965">
          <cell r="A965" t="str">
            <v>CEI_a01</v>
          </cell>
          <cell r="B965" t="str">
            <v>Microe_</v>
          </cell>
          <cell r="C965">
            <v>511</v>
          </cell>
          <cell r="D965">
            <v>12</v>
          </cell>
          <cell r="E965">
            <v>903</v>
          </cell>
          <cell r="F965" t="str">
            <v>Empleos</v>
          </cell>
          <cell r="H965">
            <v>31</v>
          </cell>
          <cell r="I965" t="str">
            <v>JPT</v>
          </cell>
          <cell r="J965">
            <v>38911.254130573303</v>
          </cell>
          <cell r="K965">
            <v>14</v>
          </cell>
          <cell r="L965" t="str">
            <v>2000</v>
          </cell>
          <cell r="M965" t="str">
            <v>Otras Manufactureras</v>
          </cell>
          <cell r="N965" t="str">
            <v>Producción Sect. Institucionales</v>
          </cell>
          <cell r="O965" t="str">
            <v>Ingreso mixto</v>
          </cell>
          <cell r="P965" t="str">
            <v>Hogares</v>
          </cell>
          <cell r="Q965" t="str">
            <v>4</v>
          </cell>
          <cell r="R965" t="str">
            <v>Industria Manufacturera</v>
          </cell>
        </row>
        <row r="966">
          <cell r="A966" t="str">
            <v>CEI_a01</v>
          </cell>
          <cell r="B966" t="str">
            <v>Microe_</v>
          </cell>
          <cell r="C966">
            <v>511</v>
          </cell>
          <cell r="D966">
            <v>12</v>
          </cell>
          <cell r="E966">
            <v>903</v>
          </cell>
          <cell r="F966" t="str">
            <v>Empleos</v>
          </cell>
          <cell r="H966">
            <v>31</v>
          </cell>
          <cell r="I966" t="str">
            <v>JPT</v>
          </cell>
          <cell r="J966">
            <v>38442.515171371102</v>
          </cell>
          <cell r="K966">
            <v>14</v>
          </cell>
          <cell r="L966" t="str">
            <v>2001</v>
          </cell>
          <cell r="M966" t="str">
            <v>Otras Manufactureras</v>
          </cell>
          <cell r="N966" t="str">
            <v>Producción Sect. Institucionales</v>
          </cell>
          <cell r="O966" t="str">
            <v>Ingreso mixto</v>
          </cell>
          <cell r="P966" t="str">
            <v>Hogares</v>
          </cell>
          <cell r="Q966" t="str">
            <v>4</v>
          </cell>
          <cell r="R966" t="str">
            <v>Industria Manufacturera</v>
          </cell>
        </row>
        <row r="967">
          <cell r="A967" t="str">
            <v>CEI_a01</v>
          </cell>
          <cell r="B967" t="str">
            <v>Microe_</v>
          </cell>
          <cell r="C967">
            <v>511</v>
          </cell>
          <cell r="D967">
            <v>12</v>
          </cell>
          <cell r="E967">
            <v>903</v>
          </cell>
          <cell r="F967" t="str">
            <v>Empleos</v>
          </cell>
          <cell r="H967">
            <v>31</v>
          </cell>
          <cell r="I967" t="str">
            <v>JPT</v>
          </cell>
          <cell r="J967">
            <v>238246.22332182201</v>
          </cell>
          <cell r="K967">
            <v>16</v>
          </cell>
          <cell r="L967" t="str">
            <v>2000</v>
          </cell>
          <cell r="M967" t="str">
            <v>Construcción</v>
          </cell>
          <cell r="N967" t="str">
            <v>Producción Sect. Institucionales</v>
          </cell>
          <cell r="O967" t="str">
            <v>Ingreso mixto</v>
          </cell>
          <cell r="P967" t="str">
            <v>Hogares</v>
          </cell>
          <cell r="Q967" t="str">
            <v>6</v>
          </cell>
          <cell r="R967" t="str">
            <v>Construcción</v>
          </cell>
        </row>
        <row r="968">
          <cell r="A968" t="str">
            <v>CEI_a01</v>
          </cell>
          <cell r="B968" t="str">
            <v>Microe_</v>
          </cell>
          <cell r="C968">
            <v>511</v>
          </cell>
          <cell r="D968">
            <v>12</v>
          </cell>
          <cell r="E968">
            <v>903</v>
          </cell>
          <cell r="F968" t="str">
            <v>Empleos</v>
          </cell>
          <cell r="H968">
            <v>31</v>
          </cell>
          <cell r="I968" t="str">
            <v>JPT</v>
          </cell>
          <cell r="J968">
            <v>241482.94195153299</v>
          </cell>
          <cell r="K968">
            <v>16</v>
          </cell>
          <cell r="L968" t="str">
            <v>2001</v>
          </cell>
          <cell r="M968" t="str">
            <v>Construcción</v>
          </cell>
          <cell r="N968" t="str">
            <v>Producción Sect. Institucionales</v>
          </cell>
          <cell r="O968" t="str">
            <v>Ingreso mixto</v>
          </cell>
          <cell r="P968" t="str">
            <v>Hogares</v>
          </cell>
          <cell r="Q968" t="str">
            <v>6</v>
          </cell>
          <cell r="R968" t="str">
            <v>Construcción</v>
          </cell>
        </row>
        <row r="969">
          <cell r="A969" t="str">
            <v>CEI_a01</v>
          </cell>
          <cell r="B969" t="str">
            <v>Microe_</v>
          </cell>
          <cell r="C969">
            <v>511</v>
          </cell>
          <cell r="D969">
            <v>12</v>
          </cell>
          <cell r="E969">
            <v>903</v>
          </cell>
          <cell r="F969" t="str">
            <v>Empleos</v>
          </cell>
          <cell r="H969">
            <v>31</v>
          </cell>
          <cell r="I969" t="str">
            <v>JPT</v>
          </cell>
          <cell r="J969">
            <v>280958.77801759698</v>
          </cell>
          <cell r="K969">
            <v>17</v>
          </cell>
          <cell r="L969" t="str">
            <v>2000</v>
          </cell>
          <cell r="M969" t="str">
            <v>Comercio</v>
          </cell>
          <cell r="N969" t="str">
            <v>Producción Sect. Institucionales</v>
          </cell>
          <cell r="O969" t="str">
            <v>Ingreso mixto</v>
          </cell>
          <cell r="P969" t="str">
            <v>Hogares</v>
          </cell>
          <cell r="Q969" t="str">
            <v>7</v>
          </cell>
          <cell r="R969" t="str">
            <v>Comercio, Hoteles y Restaurantes</v>
          </cell>
        </row>
        <row r="970">
          <cell r="A970" t="str">
            <v>CEI_a01</v>
          </cell>
          <cell r="B970" t="str">
            <v>Microe_</v>
          </cell>
          <cell r="C970">
            <v>511</v>
          </cell>
          <cell r="D970">
            <v>12</v>
          </cell>
          <cell r="E970">
            <v>903</v>
          </cell>
          <cell r="F970" t="str">
            <v>Empleos</v>
          </cell>
          <cell r="H970">
            <v>31</v>
          </cell>
          <cell r="I970" t="str">
            <v>JPT</v>
          </cell>
          <cell r="J970">
            <v>276536.04631664098</v>
          </cell>
          <cell r="K970">
            <v>17</v>
          </cell>
          <cell r="L970" t="str">
            <v>2001</v>
          </cell>
          <cell r="M970" t="str">
            <v>Comercio</v>
          </cell>
          <cell r="N970" t="str">
            <v>Producción Sect. Institucionales</v>
          </cell>
          <cell r="O970" t="str">
            <v>Ingreso mixto</v>
          </cell>
          <cell r="P970" t="str">
            <v>Hogares</v>
          </cell>
          <cell r="Q970" t="str">
            <v>7</v>
          </cell>
          <cell r="R970" t="str">
            <v>Comercio, Hoteles y Restaurantes</v>
          </cell>
        </row>
        <row r="971">
          <cell r="A971" t="str">
            <v>CEI_a01</v>
          </cell>
          <cell r="B971" t="str">
            <v>Microe_</v>
          </cell>
          <cell r="C971">
            <v>511</v>
          </cell>
          <cell r="D971">
            <v>12</v>
          </cell>
          <cell r="E971">
            <v>903</v>
          </cell>
          <cell r="F971" t="str">
            <v>Empleos</v>
          </cell>
          <cell r="H971">
            <v>31</v>
          </cell>
          <cell r="I971" t="str">
            <v>JPT</v>
          </cell>
          <cell r="J971">
            <v>87923.189202433903</v>
          </cell>
          <cell r="K971">
            <v>18</v>
          </cell>
          <cell r="L971" t="str">
            <v>2000</v>
          </cell>
          <cell r="M971" t="str">
            <v>Hoteles y Restaurantes</v>
          </cell>
          <cell r="N971" t="str">
            <v>Producción Sect. Institucionales</v>
          </cell>
          <cell r="O971" t="str">
            <v>Ingreso mixto</v>
          </cell>
          <cell r="P971" t="str">
            <v>Hogares</v>
          </cell>
          <cell r="Q971" t="str">
            <v>7</v>
          </cell>
          <cell r="R971" t="str">
            <v>Comercio, Hoteles y Restaurantes</v>
          </cell>
        </row>
        <row r="972">
          <cell r="A972" t="str">
            <v>CEI_a01</v>
          </cell>
          <cell r="B972" t="str">
            <v>Microe_</v>
          </cell>
          <cell r="C972">
            <v>511</v>
          </cell>
          <cell r="D972">
            <v>12</v>
          </cell>
          <cell r="E972">
            <v>903</v>
          </cell>
          <cell r="F972" t="str">
            <v>Empleos</v>
          </cell>
          <cell r="H972">
            <v>31</v>
          </cell>
          <cell r="I972" t="str">
            <v>JPT</v>
          </cell>
          <cell r="J972">
            <v>83661.580775013106</v>
          </cell>
          <cell r="K972">
            <v>18</v>
          </cell>
          <cell r="L972" t="str">
            <v>2001</v>
          </cell>
          <cell r="M972" t="str">
            <v>Hoteles y Restaurantes</v>
          </cell>
          <cell r="N972" t="str">
            <v>Producción Sect. Institucionales</v>
          </cell>
          <cell r="O972" t="str">
            <v>Ingreso mixto</v>
          </cell>
          <cell r="P972" t="str">
            <v>Hogares</v>
          </cell>
          <cell r="Q972" t="str">
            <v>7</v>
          </cell>
          <cell r="R972" t="str">
            <v>Comercio, Hoteles y Restaurantes</v>
          </cell>
        </row>
        <row r="973">
          <cell r="A973" t="str">
            <v>CEI_a01</v>
          </cell>
          <cell r="B973" t="str">
            <v>Microe_</v>
          </cell>
          <cell r="C973">
            <v>511</v>
          </cell>
          <cell r="D973">
            <v>12</v>
          </cell>
          <cell r="E973">
            <v>903</v>
          </cell>
          <cell r="F973" t="str">
            <v>Empleos</v>
          </cell>
          <cell r="H973">
            <v>31</v>
          </cell>
          <cell r="I973" t="str">
            <v>JPT</v>
          </cell>
          <cell r="J973">
            <v>40721.5240283323</v>
          </cell>
          <cell r="K973">
            <v>19</v>
          </cell>
          <cell r="L973" t="str">
            <v>2000</v>
          </cell>
          <cell r="M973" t="str">
            <v>Transportes</v>
          </cell>
          <cell r="N973" t="str">
            <v>Producción Sect. Institucionales</v>
          </cell>
          <cell r="O973" t="str">
            <v>Ingreso mixto</v>
          </cell>
          <cell r="P973" t="str">
            <v>Hogares</v>
          </cell>
          <cell r="Q973" t="str">
            <v>8</v>
          </cell>
          <cell r="R973" t="str">
            <v>Transporte y Comunicaciones</v>
          </cell>
        </row>
        <row r="974">
          <cell r="A974" t="str">
            <v>CEI_a01</v>
          </cell>
          <cell r="B974" t="str">
            <v>Microe_</v>
          </cell>
          <cell r="C974">
            <v>511</v>
          </cell>
          <cell r="D974">
            <v>12</v>
          </cell>
          <cell r="E974">
            <v>903</v>
          </cell>
          <cell r="F974" t="str">
            <v>Empleos</v>
          </cell>
          <cell r="H974">
            <v>31</v>
          </cell>
          <cell r="I974" t="str">
            <v>JPT</v>
          </cell>
          <cell r="J974">
            <v>38818.037240354803</v>
          </cell>
          <cell r="K974">
            <v>19</v>
          </cell>
          <cell r="L974" t="str">
            <v>2001</v>
          </cell>
          <cell r="M974" t="str">
            <v>Transportes</v>
          </cell>
          <cell r="N974" t="str">
            <v>Producción Sect. Institucionales</v>
          </cell>
          <cell r="O974" t="str">
            <v>Ingreso mixto</v>
          </cell>
          <cell r="P974" t="str">
            <v>Hogares</v>
          </cell>
          <cell r="Q974" t="str">
            <v>8</v>
          </cell>
          <cell r="R974" t="str">
            <v>Transporte y Comunicaciones</v>
          </cell>
        </row>
        <row r="975">
          <cell r="A975" t="str">
            <v>CEI_a01</v>
          </cell>
          <cell r="B975" t="str">
            <v>Microe_</v>
          </cell>
          <cell r="C975">
            <v>511</v>
          </cell>
          <cell r="D975">
            <v>12</v>
          </cell>
          <cell r="E975">
            <v>903</v>
          </cell>
          <cell r="F975" t="str">
            <v>Empleos</v>
          </cell>
          <cell r="H975">
            <v>31</v>
          </cell>
          <cell r="I975" t="str">
            <v>JPT</v>
          </cell>
          <cell r="J975">
            <v>1045.89258465187</v>
          </cell>
          <cell r="K975">
            <v>20</v>
          </cell>
          <cell r="L975" t="str">
            <v>2000</v>
          </cell>
          <cell r="M975" t="str">
            <v>Comunicaciones</v>
          </cell>
          <cell r="N975" t="str">
            <v>Producción Sect. Institucionales</v>
          </cell>
          <cell r="O975" t="str">
            <v>Ingreso mixto</v>
          </cell>
          <cell r="P975" t="str">
            <v>Hogares</v>
          </cell>
          <cell r="Q975" t="str">
            <v>8</v>
          </cell>
          <cell r="R975" t="str">
            <v>Transporte y Comunicaciones</v>
          </cell>
        </row>
        <row r="976">
          <cell r="A976" t="str">
            <v>CEI_a01</v>
          </cell>
          <cell r="B976" t="str">
            <v>Microe_</v>
          </cell>
          <cell r="C976">
            <v>511</v>
          </cell>
          <cell r="D976">
            <v>12</v>
          </cell>
          <cell r="E976">
            <v>903</v>
          </cell>
          <cell r="F976" t="str">
            <v>Empleos</v>
          </cell>
          <cell r="H976">
            <v>31</v>
          </cell>
          <cell r="I976" t="str">
            <v>JPT</v>
          </cell>
          <cell r="J976">
            <v>1149.1286649921501</v>
          </cell>
          <cell r="K976">
            <v>20</v>
          </cell>
          <cell r="L976" t="str">
            <v>2001</v>
          </cell>
          <cell r="M976" t="str">
            <v>Comunicaciones</v>
          </cell>
          <cell r="N976" t="str">
            <v>Producción Sect. Institucionales</v>
          </cell>
          <cell r="O976" t="str">
            <v>Ingreso mixto</v>
          </cell>
          <cell r="P976" t="str">
            <v>Hogares</v>
          </cell>
          <cell r="Q976" t="str">
            <v>8</v>
          </cell>
          <cell r="R976" t="str">
            <v>Transporte y Comunicaciones</v>
          </cell>
        </row>
        <row r="977">
          <cell r="A977" t="str">
            <v>CEI_a01</v>
          </cell>
          <cell r="B977" t="str">
            <v>Microe_</v>
          </cell>
          <cell r="C977">
            <v>511</v>
          </cell>
          <cell r="D977">
            <v>12</v>
          </cell>
          <cell r="E977">
            <v>903</v>
          </cell>
          <cell r="F977" t="str">
            <v>Empleos</v>
          </cell>
          <cell r="H977">
            <v>31</v>
          </cell>
          <cell r="I977" t="str">
            <v>JPT</v>
          </cell>
          <cell r="J977">
            <v>11643.4817940671</v>
          </cell>
          <cell r="K977">
            <v>23</v>
          </cell>
          <cell r="L977" t="str">
            <v>2000</v>
          </cell>
          <cell r="M977" t="str">
            <v>Actividades inmobiliarias</v>
          </cell>
          <cell r="N977" t="str">
            <v>Producción Sect. Institucionales</v>
          </cell>
          <cell r="O977" t="str">
            <v>Ingreso mixto</v>
          </cell>
          <cell r="P977" t="str">
            <v>Hogares</v>
          </cell>
          <cell r="Q977" t="str">
            <v>9</v>
          </cell>
          <cell r="R977" t="str">
            <v>Servicios Financieros y Empresariales</v>
          </cell>
        </row>
        <row r="978">
          <cell r="A978" t="str">
            <v>CEI_a01</v>
          </cell>
          <cell r="B978" t="str">
            <v>Microe_</v>
          </cell>
          <cell r="C978">
            <v>511</v>
          </cell>
          <cell r="D978">
            <v>12</v>
          </cell>
          <cell r="E978">
            <v>903</v>
          </cell>
          <cell r="F978" t="str">
            <v>Empleos</v>
          </cell>
          <cell r="H978">
            <v>31</v>
          </cell>
          <cell r="I978" t="str">
            <v>JPT</v>
          </cell>
          <cell r="J978">
            <v>11431.844125017</v>
          </cell>
          <cell r="K978">
            <v>23</v>
          </cell>
          <cell r="L978" t="str">
            <v>2001</v>
          </cell>
          <cell r="M978" t="str">
            <v>Actividades inmobiliarias</v>
          </cell>
          <cell r="N978" t="str">
            <v>Producción Sect. Institucionales</v>
          </cell>
          <cell r="O978" t="str">
            <v>Ingreso mixto</v>
          </cell>
          <cell r="P978" t="str">
            <v>Hogares</v>
          </cell>
          <cell r="Q978" t="str">
            <v>9</v>
          </cell>
          <cell r="R978" t="str">
            <v>Servicios Financieros y Empresariales</v>
          </cell>
        </row>
        <row r="979">
          <cell r="A979" t="str">
            <v>CEI_a01</v>
          </cell>
          <cell r="B979" t="str">
            <v>Microe_</v>
          </cell>
          <cell r="C979">
            <v>511</v>
          </cell>
          <cell r="D979">
            <v>12</v>
          </cell>
          <cell r="E979">
            <v>903</v>
          </cell>
          <cell r="F979" t="str">
            <v>Empleos</v>
          </cell>
          <cell r="H979">
            <v>31</v>
          </cell>
          <cell r="I979" t="str">
            <v>JPT</v>
          </cell>
          <cell r="J979">
            <v>409356.68705809198</v>
          </cell>
          <cell r="K979">
            <v>24</v>
          </cell>
          <cell r="L979" t="str">
            <v>2000</v>
          </cell>
          <cell r="M979" t="str">
            <v>Activ. de Ss. Empresariales</v>
          </cell>
          <cell r="N979" t="str">
            <v>Producción Sect. Institucionales</v>
          </cell>
          <cell r="O979" t="str">
            <v>Ingreso mixto</v>
          </cell>
          <cell r="P979" t="str">
            <v>Hogares</v>
          </cell>
          <cell r="Q979" t="str">
            <v>9</v>
          </cell>
          <cell r="R979" t="str">
            <v>Servicios Financieros y Empresariales</v>
          </cell>
        </row>
        <row r="980">
          <cell r="A980" t="str">
            <v>CEI_a01</v>
          </cell>
          <cell r="B980" t="str">
            <v>Microe_</v>
          </cell>
          <cell r="C980">
            <v>511</v>
          </cell>
          <cell r="D980">
            <v>12</v>
          </cell>
          <cell r="E980">
            <v>903</v>
          </cell>
          <cell r="F980" t="str">
            <v>Empleos</v>
          </cell>
          <cell r="H980">
            <v>31</v>
          </cell>
          <cell r="I980" t="str">
            <v>JPT</v>
          </cell>
          <cell r="J980">
            <v>422615.61176242703</v>
          </cell>
          <cell r="K980">
            <v>24</v>
          </cell>
          <cell r="L980" t="str">
            <v>2001</v>
          </cell>
          <cell r="M980" t="str">
            <v>Activ. de Ss. Empresariales</v>
          </cell>
          <cell r="N980" t="str">
            <v>Producción Sect. Institucionales</v>
          </cell>
          <cell r="O980" t="str">
            <v>Ingreso mixto</v>
          </cell>
          <cell r="P980" t="str">
            <v>Hogares</v>
          </cell>
          <cell r="Q980" t="str">
            <v>9</v>
          </cell>
          <cell r="R980" t="str">
            <v>Servicios Financieros y Empresariales</v>
          </cell>
        </row>
        <row r="981">
          <cell r="A981" t="str">
            <v>CEI_a01</v>
          </cell>
          <cell r="B981" t="str">
            <v>Microe_</v>
          </cell>
          <cell r="C981">
            <v>511</v>
          </cell>
          <cell r="D981">
            <v>12</v>
          </cell>
          <cell r="E981">
            <v>903</v>
          </cell>
          <cell r="F981" t="str">
            <v>Empleos</v>
          </cell>
          <cell r="H981">
            <v>31</v>
          </cell>
          <cell r="I981" t="str">
            <v>JPT</v>
          </cell>
          <cell r="J981">
            <v>4538.66403470367</v>
          </cell>
          <cell r="K981">
            <v>28</v>
          </cell>
          <cell r="L981" t="str">
            <v>2000</v>
          </cell>
          <cell r="M981" t="str">
            <v>Educación privada</v>
          </cell>
          <cell r="N981" t="str">
            <v>Producción Sect. Institucionales</v>
          </cell>
          <cell r="O981" t="str">
            <v>Ingreso mixto</v>
          </cell>
          <cell r="P981" t="str">
            <v>Hogares</v>
          </cell>
          <cell r="Q981" t="str">
            <v>11</v>
          </cell>
          <cell r="R981" t="str">
            <v>Servicios Sociales y Personales</v>
          </cell>
        </row>
        <row r="982">
          <cell r="A982" t="str">
            <v>CEI_a01</v>
          </cell>
          <cell r="B982" t="str">
            <v>Microe_</v>
          </cell>
          <cell r="C982">
            <v>511</v>
          </cell>
          <cell r="D982">
            <v>12</v>
          </cell>
          <cell r="E982">
            <v>903</v>
          </cell>
          <cell r="F982" t="str">
            <v>Empleos</v>
          </cell>
          <cell r="H982">
            <v>31</v>
          </cell>
          <cell r="I982" t="str">
            <v>JPT</v>
          </cell>
          <cell r="J982">
            <v>4120.4129376143101</v>
          </cell>
          <cell r="K982">
            <v>28</v>
          </cell>
          <cell r="L982" t="str">
            <v>2001</v>
          </cell>
          <cell r="M982" t="str">
            <v>Educación privada</v>
          </cell>
          <cell r="N982" t="str">
            <v>Producción Sect. Institucionales</v>
          </cell>
          <cell r="O982" t="str">
            <v>Ingreso mixto</v>
          </cell>
          <cell r="P982" t="str">
            <v>Hogares</v>
          </cell>
          <cell r="Q982" t="str">
            <v>11</v>
          </cell>
          <cell r="R982" t="str">
            <v>Servicios Sociales y Personales</v>
          </cell>
        </row>
        <row r="983">
          <cell r="A983" t="str">
            <v>CEI_a01</v>
          </cell>
          <cell r="B983" t="str">
            <v>Microe_</v>
          </cell>
          <cell r="C983">
            <v>511</v>
          </cell>
          <cell r="D983">
            <v>12</v>
          </cell>
          <cell r="E983">
            <v>903</v>
          </cell>
          <cell r="F983" t="str">
            <v>Empleos</v>
          </cell>
          <cell r="H983">
            <v>31</v>
          </cell>
          <cell r="I983" t="str">
            <v>JPT</v>
          </cell>
          <cell r="J983">
            <v>480207.51102473499</v>
          </cell>
          <cell r="K983">
            <v>30</v>
          </cell>
          <cell r="L983" t="str">
            <v>2000</v>
          </cell>
          <cell r="M983" t="str">
            <v>Salud privada</v>
          </cell>
          <cell r="N983" t="str">
            <v>Producción Sect. Institucionales</v>
          </cell>
          <cell r="O983" t="str">
            <v>Ingreso mixto</v>
          </cell>
          <cell r="P983" t="str">
            <v>Hogares</v>
          </cell>
          <cell r="Q983" t="str">
            <v>11</v>
          </cell>
          <cell r="R983" t="str">
            <v>Servicios Sociales y Personales</v>
          </cell>
        </row>
        <row r="984">
          <cell r="A984" t="str">
            <v>CEI_a01</v>
          </cell>
          <cell r="B984" t="str">
            <v>Microe_</v>
          </cell>
          <cell r="C984">
            <v>511</v>
          </cell>
          <cell r="D984">
            <v>12</v>
          </cell>
          <cell r="E984">
            <v>903</v>
          </cell>
          <cell r="F984" t="str">
            <v>Empleos</v>
          </cell>
          <cell r="H984">
            <v>31</v>
          </cell>
          <cell r="I984" t="str">
            <v>JPT</v>
          </cell>
          <cell r="J984">
            <v>516735.20075144502</v>
          </cell>
          <cell r="K984">
            <v>30</v>
          </cell>
          <cell r="L984" t="str">
            <v>2001</v>
          </cell>
          <cell r="M984" t="str">
            <v>Salud privada</v>
          </cell>
          <cell r="N984" t="str">
            <v>Producción Sect. Institucionales</v>
          </cell>
          <cell r="O984" t="str">
            <v>Ingreso mixto</v>
          </cell>
          <cell r="P984" t="str">
            <v>Hogares</v>
          </cell>
          <cell r="Q984" t="str">
            <v>11</v>
          </cell>
          <cell r="R984" t="str">
            <v>Servicios Sociales y Personales</v>
          </cell>
        </row>
        <row r="985">
          <cell r="A985" t="str">
            <v>CEI_a01</v>
          </cell>
          <cell r="B985" t="str">
            <v>Microe_</v>
          </cell>
          <cell r="C985">
            <v>511</v>
          </cell>
          <cell r="D985">
            <v>12</v>
          </cell>
          <cell r="E985">
            <v>903</v>
          </cell>
          <cell r="F985" t="str">
            <v>Empleos</v>
          </cell>
          <cell r="H985">
            <v>31</v>
          </cell>
          <cell r="I985" t="str">
            <v>JPT</v>
          </cell>
          <cell r="J985">
            <v>25079.4063393219</v>
          </cell>
          <cell r="K985">
            <v>31</v>
          </cell>
          <cell r="L985" t="str">
            <v>2000</v>
          </cell>
          <cell r="M985" t="str">
            <v>Esparcimiento y Ss. Diversos</v>
          </cell>
          <cell r="N985" t="str">
            <v>Producción Sect. Institucionales</v>
          </cell>
          <cell r="O985" t="str">
            <v>Ingreso mixto</v>
          </cell>
          <cell r="P985" t="str">
            <v>Hogares</v>
          </cell>
          <cell r="Q985" t="str">
            <v>11</v>
          </cell>
          <cell r="R985" t="str">
            <v>Servicios Sociales y Personales</v>
          </cell>
        </row>
        <row r="986">
          <cell r="A986" t="str">
            <v>CEI_a01</v>
          </cell>
          <cell r="B986" t="str">
            <v>Microe_</v>
          </cell>
          <cell r="C986">
            <v>511</v>
          </cell>
          <cell r="D986">
            <v>12</v>
          </cell>
          <cell r="E986">
            <v>903</v>
          </cell>
          <cell r="F986" t="str">
            <v>Empleos</v>
          </cell>
          <cell r="H986">
            <v>31</v>
          </cell>
          <cell r="I986" t="str">
            <v>JPT</v>
          </cell>
          <cell r="J986">
            <v>25904.084860298899</v>
          </cell>
          <cell r="K986">
            <v>31</v>
          </cell>
          <cell r="L986" t="str">
            <v>2001</v>
          </cell>
          <cell r="M986" t="str">
            <v>Esparcimiento y Ss. Diversos</v>
          </cell>
          <cell r="N986" t="str">
            <v>Producción Sect. Institucionales</v>
          </cell>
          <cell r="O986" t="str">
            <v>Ingreso mixto</v>
          </cell>
          <cell r="P986" t="str">
            <v>Hogares</v>
          </cell>
          <cell r="Q986" t="str">
            <v>11</v>
          </cell>
          <cell r="R986" t="str">
            <v>Servicios Sociales y Personales</v>
          </cell>
        </row>
        <row r="987">
          <cell r="A987" t="str">
            <v>CEI_a01</v>
          </cell>
          <cell r="B987" t="str">
            <v>NAB</v>
          </cell>
          <cell r="C987">
            <v>6</v>
          </cell>
          <cell r="D987">
            <v>511</v>
          </cell>
          <cell r="E987">
            <v>12</v>
          </cell>
          <cell r="F987" t="str">
            <v>Empleos</v>
          </cell>
          <cell r="H987">
            <v>31</v>
          </cell>
          <cell r="I987" t="str">
            <v>NAB</v>
          </cell>
          <cell r="J987">
            <v>12110318.8215956</v>
          </cell>
          <cell r="L987" t="str">
            <v>2000</v>
          </cell>
          <cell r="N987" t="str">
            <v>Resto del Mundo</v>
          </cell>
          <cell r="O987" t="str">
            <v>Importaciones bs. y ss.</v>
          </cell>
          <cell r="P987" t="str">
            <v>Resto del Mundo</v>
          </cell>
        </row>
        <row r="988">
          <cell r="A988" t="str">
            <v>CEI_a01</v>
          </cell>
          <cell r="B988" t="str">
            <v>NAB</v>
          </cell>
          <cell r="C988">
            <v>6</v>
          </cell>
          <cell r="D988">
            <v>511</v>
          </cell>
          <cell r="E988">
            <v>12</v>
          </cell>
          <cell r="F988" t="str">
            <v>Empleos</v>
          </cell>
          <cell r="H988">
            <v>31</v>
          </cell>
          <cell r="I988" t="str">
            <v>NAB</v>
          </cell>
          <cell r="J988">
            <v>13828819.7500437</v>
          </cell>
          <cell r="L988" t="str">
            <v>2001</v>
          </cell>
          <cell r="N988" t="str">
            <v>Resto del Mundo</v>
          </cell>
          <cell r="O988" t="str">
            <v>Importaciones bs. y ss.</v>
          </cell>
          <cell r="P988" t="str">
            <v>Resto del Mundo</v>
          </cell>
        </row>
        <row r="989">
          <cell r="A989" t="str">
            <v>CEI_a01</v>
          </cell>
          <cell r="B989" t="str">
            <v>NAB</v>
          </cell>
          <cell r="C989">
            <v>6</v>
          </cell>
          <cell r="D989">
            <v>511</v>
          </cell>
          <cell r="E989">
            <v>24</v>
          </cell>
          <cell r="F989" t="str">
            <v>Recursos</v>
          </cell>
          <cell r="H989">
            <v>31</v>
          </cell>
          <cell r="I989" t="str">
            <v>NAB</v>
          </cell>
          <cell r="J989">
            <v>12857959.0046221</v>
          </cell>
          <cell r="L989" t="str">
            <v>2000</v>
          </cell>
          <cell r="N989" t="str">
            <v>Resto del Mundo</v>
          </cell>
          <cell r="O989" t="str">
            <v>Exportaciones bs. y ss.</v>
          </cell>
          <cell r="P989" t="str">
            <v>Resto del Mundo</v>
          </cell>
        </row>
        <row r="990">
          <cell r="A990" t="str">
            <v>CEI_a01</v>
          </cell>
          <cell r="B990" t="str">
            <v>NAB</v>
          </cell>
          <cell r="C990">
            <v>6</v>
          </cell>
          <cell r="D990">
            <v>511</v>
          </cell>
          <cell r="E990">
            <v>24</v>
          </cell>
          <cell r="F990" t="str">
            <v>Recursos</v>
          </cell>
          <cell r="H990">
            <v>31</v>
          </cell>
          <cell r="I990" t="str">
            <v>NAB</v>
          </cell>
          <cell r="J990">
            <v>14525788.835817199</v>
          </cell>
          <cell r="L990" t="str">
            <v>2001</v>
          </cell>
          <cell r="N990" t="str">
            <v>Resto del Mundo</v>
          </cell>
          <cell r="O990" t="str">
            <v>Exportaciones bs. y ss.</v>
          </cell>
          <cell r="P990" t="str">
            <v>Resto del Mundo</v>
          </cell>
        </row>
        <row r="991">
          <cell r="A991" t="str">
            <v>CEI_a01</v>
          </cell>
          <cell r="B991" t="str">
            <v>NAB</v>
          </cell>
          <cell r="C991">
            <v>9</v>
          </cell>
          <cell r="D991">
            <v>511</v>
          </cell>
          <cell r="E991">
            <v>12</v>
          </cell>
          <cell r="F991" t="str">
            <v>Recursos</v>
          </cell>
          <cell r="H991">
            <v>31</v>
          </cell>
          <cell r="I991" t="str">
            <v>NAB</v>
          </cell>
          <cell r="J991">
            <v>12110318.8215956</v>
          </cell>
          <cell r="L991" t="str">
            <v>2000</v>
          </cell>
          <cell r="N991" t="str">
            <v>Resto del Mundo</v>
          </cell>
          <cell r="O991" t="str">
            <v>Importaciones bs. y ss.</v>
          </cell>
          <cell r="P991" t="str">
            <v>Sector Institucional no especificado</v>
          </cell>
        </row>
        <row r="992">
          <cell r="A992" t="str">
            <v>CEI_a01</v>
          </cell>
          <cell r="B992" t="str">
            <v>NAB</v>
          </cell>
          <cell r="C992">
            <v>9</v>
          </cell>
          <cell r="D992">
            <v>511</v>
          </cell>
          <cell r="E992">
            <v>12</v>
          </cell>
          <cell r="F992" t="str">
            <v>Recursos</v>
          </cell>
          <cell r="H992">
            <v>31</v>
          </cell>
          <cell r="I992" t="str">
            <v>NAB</v>
          </cell>
          <cell r="J992">
            <v>13828819.7500437</v>
          </cell>
          <cell r="L992" t="str">
            <v>2001</v>
          </cell>
          <cell r="N992" t="str">
            <v>Resto del Mundo</v>
          </cell>
          <cell r="O992" t="str">
            <v>Importaciones bs. y ss.</v>
          </cell>
          <cell r="P992" t="str">
            <v>Sector Institucional no especificado</v>
          </cell>
        </row>
        <row r="993">
          <cell r="A993" t="str">
            <v>CEI_a01</v>
          </cell>
          <cell r="B993" t="str">
            <v>NAB</v>
          </cell>
          <cell r="C993">
            <v>9</v>
          </cell>
          <cell r="D993">
            <v>511</v>
          </cell>
          <cell r="E993">
            <v>24</v>
          </cell>
          <cell r="F993" t="str">
            <v>Empleos</v>
          </cell>
          <cell r="H993">
            <v>31</v>
          </cell>
          <cell r="I993" t="str">
            <v>NAB</v>
          </cell>
          <cell r="J993">
            <v>12857959.0046221</v>
          </cell>
          <cell r="L993" t="str">
            <v>2000</v>
          </cell>
          <cell r="N993" t="str">
            <v>Resto del Mundo</v>
          </cell>
          <cell r="O993" t="str">
            <v>Exportaciones bs. y ss.</v>
          </cell>
          <cell r="P993" t="str">
            <v>Sector Institucional no especificado</v>
          </cell>
        </row>
        <row r="994">
          <cell r="A994" t="str">
            <v>CEI_a01</v>
          </cell>
          <cell r="B994" t="str">
            <v>NAB</v>
          </cell>
          <cell r="C994">
            <v>9</v>
          </cell>
          <cell r="D994">
            <v>511</v>
          </cell>
          <cell r="E994">
            <v>24</v>
          </cell>
          <cell r="F994" t="str">
            <v>Empleos</v>
          </cell>
          <cell r="H994">
            <v>31</v>
          </cell>
          <cell r="I994" t="str">
            <v>NAB</v>
          </cell>
          <cell r="J994">
            <v>14525788.835817199</v>
          </cell>
          <cell r="L994" t="str">
            <v>2001</v>
          </cell>
          <cell r="N994" t="str">
            <v>Resto del Mundo</v>
          </cell>
          <cell r="O994" t="str">
            <v>Exportaciones bs. y ss.</v>
          </cell>
          <cell r="P994" t="str">
            <v>Sector Institucional no especificado</v>
          </cell>
        </row>
        <row r="995">
          <cell r="A995" t="str">
            <v>CEI_a01</v>
          </cell>
          <cell r="B995" t="str">
            <v>Otras_Mdo</v>
          </cell>
          <cell r="C995">
            <v>511</v>
          </cell>
          <cell r="D995">
            <v>12</v>
          </cell>
          <cell r="E995">
            <v>11</v>
          </cell>
          <cell r="F995" t="str">
            <v>Recursos</v>
          </cell>
          <cell r="G995">
            <v>32</v>
          </cell>
          <cell r="H995">
            <v>31</v>
          </cell>
          <cell r="I995" t="str">
            <v>EQCI</v>
          </cell>
          <cell r="J995">
            <v>445773.96258387901</v>
          </cell>
          <cell r="K995">
            <v>25</v>
          </cell>
          <cell r="L995" t="str">
            <v>2001</v>
          </cell>
          <cell r="M995" t="str">
            <v>Propiedad de vivienda</v>
          </cell>
          <cell r="N995" t="str">
            <v>Producción Sect. Institucionales</v>
          </cell>
          <cell r="O995" t="str">
            <v>Producción bruta</v>
          </cell>
          <cell r="P995" t="str">
            <v>Hogares</v>
          </cell>
          <cell r="Q995" t="str">
            <v>10</v>
          </cell>
          <cell r="R995" t="str">
            <v>Propiedad de Vivienda</v>
          </cell>
        </row>
        <row r="996">
          <cell r="A996" t="str">
            <v>CEI_a01</v>
          </cell>
          <cell r="B996" t="str">
            <v>Otras_Mdo</v>
          </cell>
          <cell r="C996">
            <v>511</v>
          </cell>
          <cell r="D996">
            <v>12</v>
          </cell>
          <cell r="E996">
            <v>11</v>
          </cell>
          <cell r="F996" t="str">
            <v>Recursos</v>
          </cell>
          <cell r="G996">
            <v>32</v>
          </cell>
          <cell r="H996">
            <v>31</v>
          </cell>
          <cell r="I996" t="str">
            <v>JPT</v>
          </cell>
          <cell r="J996">
            <v>421124.54205223097</v>
          </cell>
          <cell r="K996">
            <v>25</v>
          </cell>
          <cell r="L996" t="str">
            <v>2000</v>
          </cell>
          <cell r="M996" t="str">
            <v>Propiedad de vivienda</v>
          </cell>
          <cell r="N996" t="str">
            <v>Producción Sect. Institucionales</v>
          </cell>
          <cell r="O996" t="str">
            <v>Producción bruta</v>
          </cell>
          <cell r="P996" t="str">
            <v>Hogares</v>
          </cell>
          <cell r="Q996" t="str">
            <v>10</v>
          </cell>
          <cell r="R996" t="str">
            <v>Propiedad de Vivienda</v>
          </cell>
        </row>
        <row r="997">
          <cell r="A997" t="str">
            <v>CEI_a01</v>
          </cell>
          <cell r="B997" t="str">
            <v>Otras_Mdo</v>
          </cell>
          <cell r="C997">
            <v>511</v>
          </cell>
          <cell r="D997">
            <v>12</v>
          </cell>
          <cell r="E997">
            <v>21</v>
          </cell>
          <cell r="F997" t="str">
            <v>Empleos</v>
          </cell>
          <cell r="G997">
            <v>6111</v>
          </cell>
          <cell r="H997">
            <v>31</v>
          </cell>
          <cell r="I997" t="str">
            <v>EQCI</v>
          </cell>
          <cell r="J997">
            <v>52366.685507490998</v>
          </cell>
          <cell r="K997">
            <v>25</v>
          </cell>
          <cell r="L997" t="str">
            <v>2001</v>
          </cell>
          <cell r="M997" t="str">
            <v>Propiedad de vivienda</v>
          </cell>
          <cell r="N997" t="str">
            <v>Producción Sect. Institucionales</v>
          </cell>
          <cell r="O997" t="str">
            <v>Consumo intermedio</v>
          </cell>
          <cell r="P997" t="str">
            <v>Hogares</v>
          </cell>
          <cell r="Q997" t="str">
            <v>10</v>
          </cell>
          <cell r="R997" t="str">
            <v>Propiedad de Vivienda</v>
          </cell>
        </row>
        <row r="998">
          <cell r="A998" t="str">
            <v>CEI_a01</v>
          </cell>
          <cell r="B998" t="str">
            <v>Otras_Mdo</v>
          </cell>
          <cell r="C998">
            <v>511</v>
          </cell>
          <cell r="D998">
            <v>12</v>
          </cell>
          <cell r="E998">
            <v>21</v>
          </cell>
          <cell r="F998" t="str">
            <v>Empleos</v>
          </cell>
          <cell r="G998">
            <v>6111</v>
          </cell>
          <cell r="H998">
            <v>31</v>
          </cell>
          <cell r="I998" t="str">
            <v>JPT</v>
          </cell>
          <cell r="J998">
            <v>49949.649563282401</v>
          </cell>
          <cell r="K998">
            <v>25</v>
          </cell>
          <cell r="L998" t="str">
            <v>2000</v>
          </cell>
          <cell r="M998" t="str">
            <v>Propiedad de vivienda</v>
          </cell>
          <cell r="N998" t="str">
            <v>Producción Sect. Institucionales</v>
          </cell>
          <cell r="O998" t="str">
            <v>Consumo intermedio</v>
          </cell>
          <cell r="P998" t="str">
            <v>Hogares</v>
          </cell>
          <cell r="Q998" t="str">
            <v>10</v>
          </cell>
          <cell r="R998" t="str">
            <v>Propiedad de Vivienda</v>
          </cell>
        </row>
        <row r="999">
          <cell r="A999" t="str">
            <v>CEI_a01</v>
          </cell>
          <cell r="B999" t="str">
            <v>Otras_Mdo</v>
          </cell>
          <cell r="C999">
            <v>511</v>
          </cell>
          <cell r="D999">
            <v>12</v>
          </cell>
          <cell r="E999">
            <v>52</v>
          </cell>
          <cell r="F999" t="str">
            <v>Empleos</v>
          </cell>
          <cell r="H999">
            <v>31</v>
          </cell>
          <cell r="I999" t="str">
            <v>EQCI</v>
          </cell>
          <cell r="J999">
            <v>173121.28</v>
          </cell>
          <cell r="K999">
            <v>25</v>
          </cell>
          <cell r="L999" t="str">
            <v>2001</v>
          </cell>
          <cell r="M999" t="str">
            <v>Propiedad de vivienda</v>
          </cell>
          <cell r="N999" t="str">
            <v>Producción Sect. Institucionales</v>
          </cell>
          <cell r="O999" t="str">
            <v>Consumo de capital fijo</v>
          </cell>
          <cell r="P999" t="str">
            <v>Hogares</v>
          </cell>
          <cell r="Q999" t="str">
            <v>10</v>
          </cell>
          <cell r="R999" t="str">
            <v>Propiedad de Vivienda</v>
          </cell>
        </row>
        <row r="1000">
          <cell r="A1000" t="str">
            <v>CEI_a01</v>
          </cell>
          <cell r="B1000" t="str">
            <v>Otras_Mdo</v>
          </cell>
          <cell r="C1000">
            <v>511</v>
          </cell>
          <cell r="D1000">
            <v>12</v>
          </cell>
          <cell r="E1000">
            <v>52</v>
          </cell>
          <cell r="F1000" t="str">
            <v>Empleos</v>
          </cell>
          <cell r="H1000">
            <v>31</v>
          </cell>
          <cell r="I1000" t="str">
            <v>JPT</v>
          </cell>
          <cell r="J1000">
            <v>164098.4</v>
          </cell>
          <cell r="K1000">
            <v>25</v>
          </cell>
          <cell r="L1000" t="str">
            <v>2000</v>
          </cell>
          <cell r="M1000" t="str">
            <v>Propiedad de vivienda</v>
          </cell>
          <cell r="N1000" t="str">
            <v>Producción Sect. Institucionales</v>
          </cell>
          <cell r="O1000" t="str">
            <v>Consumo de capital fijo</v>
          </cell>
          <cell r="P1000" t="str">
            <v>Hogares</v>
          </cell>
          <cell r="Q1000" t="str">
            <v>10</v>
          </cell>
          <cell r="R1000" t="str">
            <v>Propiedad de Vivienda</v>
          </cell>
        </row>
        <row r="1001">
          <cell r="A1001" t="str">
            <v>CEI_a01</v>
          </cell>
          <cell r="B1001" t="str">
            <v>Otras_Mdo</v>
          </cell>
          <cell r="C1001">
            <v>511</v>
          </cell>
          <cell r="D1001">
            <v>12</v>
          </cell>
          <cell r="E1001">
            <v>411</v>
          </cell>
          <cell r="F1001" t="str">
            <v>Empleos</v>
          </cell>
          <cell r="H1001">
            <v>31</v>
          </cell>
          <cell r="I1001" t="str">
            <v>EQCI</v>
          </cell>
          <cell r="J1001">
            <v>8019.04</v>
          </cell>
          <cell r="K1001">
            <v>25</v>
          </cell>
          <cell r="L1001" t="str">
            <v>2001</v>
          </cell>
          <cell r="M1001" t="str">
            <v>Propiedad de vivienda</v>
          </cell>
          <cell r="N1001" t="str">
            <v>Producción Sect. Institucionales</v>
          </cell>
          <cell r="O1001" t="str">
            <v>Remuneraciones</v>
          </cell>
          <cell r="P1001" t="str">
            <v>Hogares</v>
          </cell>
          <cell r="Q1001" t="str">
            <v>10</v>
          </cell>
          <cell r="R1001" t="str">
            <v>Propiedad de Vivienda</v>
          </cell>
        </row>
        <row r="1002">
          <cell r="A1002" t="str">
            <v>CEI_a01</v>
          </cell>
          <cell r="B1002" t="str">
            <v>Otras_Mdo</v>
          </cell>
          <cell r="C1002">
            <v>511</v>
          </cell>
          <cell r="D1002">
            <v>12</v>
          </cell>
          <cell r="E1002">
            <v>411</v>
          </cell>
          <cell r="F1002" t="str">
            <v>Empleos</v>
          </cell>
          <cell r="H1002">
            <v>31</v>
          </cell>
          <cell r="I1002" t="str">
            <v>JPT</v>
          </cell>
          <cell r="J1002">
            <v>7404</v>
          </cell>
          <cell r="K1002">
            <v>25</v>
          </cell>
          <cell r="L1002" t="str">
            <v>2000</v>
          </cell>
          <cell r="M1002" t="str">
            <v>Propiedad de vivienda</v>
          </cell>
          <cell r="N1002" t="str">
            <v>Producción Sect. Institucionales</v>
          </cell>
          <cell r="O1002" t="str">
            <v>Remuneraciones</v>
          </cell>
          <cell r="P1002" t="str">
            <v>Hogares</v>
          </cell>
          <cell r="Q1002" t="str">
            <v>10</v>
          </cell>
          <cell r="R1002" t="str">
            <v>Propiedad de Vivienda</v>
          </cell>
        </row>
        <row r="1003">
          <cell r="A1003" t="str">
            <v>CEI_a01</v>
          </cell>
          <cell r="B1003" t="str">
            <v>Otras_Mdo</v>
          </cell>
          <cell r="C1003">
            <v>511</v>
          </cell>
          <cell r="D1003">
            <v>12</v>
          </cell>
          <cell r="E1003">
            <v>412</v>
          </cell>
          <cell r="F1003" t="str">
            <v>Empleos</v>
          </cell>
          <cell r="H1003">
            <v>31</v>
          </cell>
          <cell r="I1003" t="str">
            <v>EQCI</v>
          </cell>
          <cell r="J1003">
            <v>48071.839999999997</v>
          </cell>
          <cell r="K1003">
            <v>25</v>
          </cell>
          <cell r="L1003" t="str">
            <v>2001</v>
          </cell>
          <cell r="M1003" t="str">
            <v>Propiedad de vivienda</v>
          </cell>
          <cell r="N1003" t="str">
            <v>Producción Sect. Institucionales</v>
          </cell>
          <cell r="O1003" t="str">
            <v>Imptos producc.e import.</v>
          </cell>
          <cell r="P1003" t="str">
            <v>Hogares</v>
          </cell>
          <cell r="Q1003" t="str">
            <v>10</v>
          </cell>
          <cell r="R1003" t="str">
            <v>Propiedad de Vivienda</v>
          </cell>
        </row>
        <row r="1004">
          <cell r="A1004" t="str">
            <v>CEI_a01</v>
          </cell>
          <cell r="B1004" t="str">
            <v>Otras_Mdo</v>
          </cell>
          <cell r="C1004">
            <v>511</v>
          </cell>
          <cell r="D1004">
            <v>12</v>
          </cell>
          <cell r="E1004">
            <v>412</v>
          </cell>
          <cell r="F1004" t="str">
            <v>Empleos</v>
          </cell>
          <cell r="H1004">
            <v>31</v>
          </cell>
          <cell r="I1004" t="str">
            <v>JPT</v>
          </cell>
          <cell r="J1004">
            <v>40782.080000000002</v>
          </cell>
          <cell r="K1004">
            <v>25</v>
          </cell>
          <cell r="L1004" t="str">
            <v>2000</v>
          </cell>
          <cell r="M1004" t="str">
            <v>Propiedad de vivienda</v>
          </cell>
          <cell r="N1004" t="str">
            <v>Producción Sect. Institucionales</v>
          </cell>
          <cell r="O1004" t="str">
            <v>Imptos producc.e import.</v>
          </cell>
          <cell r="P1004" t="str">
            <v>Hogares</v>
          </cell>
          <cell r="Q1004" t="str">
            <v>10</v>
          </cell>
          <cell r="R1004" t="str">
            <v>Propiedad de Vivienda</v>
          </cell>
        </row>
        <row r="1005">
          <cell r="A1005" t="str">
            <v>CEI_a01</v>
          </cell>
          <cell r="B1005" t="str">
            <v>Otras_Mdo</v>
          </cell>
          <cell r="C1005">
            <v>511</v>
          </cell>
          <cell r="D1005">
            <v>12</v>
          </cell>
          <cell r="E1005">
            <v>903</v>
          </cell>
          <cell r="F1005" t="str">
            <v>Empleos</v>
          </cell>
          <cell r="H1005">
            <v>31</v>
          </cell>
          <cell r="I1005" t="str">
            <v>EQCI</v>
          </cell>
          <cell r="J1005">
            <v>164195.11707638801</v>
          </cell>
          <cell r="K1005">
            <v>25</v>
          </cell>
          <cell r="L1005" t="str">
            <v>2001</v>
          </cell>
          <cell r="M1005" t="str">
            <v>Propiedad de vivienda</v>
          </cell>
          <cell r="N1005" t="str">
            <v>Producción Sect. Institucionales</v>
          </cell>
          <cell r="O1005" t="str">
            <v>Ingreso mixto</v>
          </cell>
          <cell r="P1005" t="str">
            <v>Hogares</v>
          </cell>
          <cell r="Q1005" t="str">
            <v>10</v>
          </cell>
          <cell r="R1005" t="str">
            <v>Propiedad de Vivienda</v>
          </cell>
        </row>
        <row r="1006">
          <cell r="A1006" t="str">
            <v>CEI_a01</v>
          </cell>
          <cell r="B1006" t="str">
            <v>Otras_Mdo</v>
          </cell>
          <cell r="C1006">
            <v>511</v>
          </cell>
          <cell r="D1006">
            <v>12</v>
          </cell>
          <cell r="E1006">
            <v>903</v>
          </cell>
          <cell r="F1006" t="str">
            <v>Empleos</v>
          </cell>
          <cell r="H1006">
            <v>31</v>
          </cell>
          <cell r="I1006" t="str">
            <v>JPT</v>
          </cell>
          <cell r="J1006">
            <v>158890.412488948</v>
          </cell>
          <cell r="K1006">
            <v>25</v>
          </cell>
          <cell r="L1006" t="str">
            <v>2000</v>
          </cell>
          <cell r="M1006" t="str">
            <v>Propiedad de vivienda</v>
          </cell>
          <cell r="N1006" t="str">
            <v>Producción Sect. Institucionales</v>
          </cell>
          <cell r="O1006" t="str">
            <v>Ingreso mixto</v>
          </cell>
          <cell r="P1006" t="str">
            <v>Hogares</v>
          </cell>
          <cell r="Q1006" t="str">
            <v>10</v>
          </cell>
          <cell r="R1006" t="str">
            <v>Propiedad de Vivienda</v>
          </cell>
        </row>
        <row r="1007">
          <cell r="A1007" t="str">
            <v>CEI_a01</v>
          </cell>
          <cell r="B1007" t="str">
            <v>Otras_UProp</v>
          </cell>
          <cell r="C1007">
            <v>511</v>
          </cell>
          <cell r="D1007">
            <v>12</v>
          </cell>
          <cell r="E1007">
            <v>11</v>
          </cell>
          <cell r="F1007" t="str">
            <v>Recursos</v>
          </cell>
          <cell r="G1007">
            <v>32</v>
          </cell>
          <cell r="H1007">
            <v>31</v>
          </cell>
          <cell r="I1007" t="str">
            <v>EQCI</v>
          </cell>
          <cell r="J1007">
            <v>2340313.3035653699</v>
          </cell>
          <cell r="K1007">
            <v>25</v>
          </cell>
          <cell r="L1007" t="str">
            <v>2001</v>
          </cell>
          <cell r="M1007" t="str">
            <v>Propiedad de vivienda</v>
          </cell>
          <cell r="N1007" t="str">
            <v>Producción Sect. Institucionales</v>
          </cell>
          <cell r="O1007" t="str">
            <v>Producción bruta</v>
          </cell>
          <cell r="P1007" t="str">
            <v>Hogares</v>
          </cell>
          <cell r="Q1007" t="str">
            <v>10</v>
          </cell>
          <cell r="R1007" t="str">
            <v>Propiedad de Vivienda</v>
          </cell>
        </row>
        <row r="1008">
          <cell r="A1008" t="str">
            <v>CEI_a01</v>
          </cell>
          <cell r="B1008" t="str">
            <v>Otras_UProp</v>
          </cell>
          <cell r="C1008">
            <v>511</v>
          </cell>
          <cell r="D1008">
            <v>12</v>
          </cell>
          <cell r="E1008">
            <v>11</v>
          </cell>
          <cell r="F1008" t="str">
            <v>Recursos</v>
          </cell>
          <cell r="G1008">
            <v>32</v>
          </cell>
          <cell r="H1008">
            <v>31</v>
          </cell>
          <cell r="I1008" t="str">
            <v>JPT</v>
          </cell>
          <cell r="J1008">
            <v>2210903.8457742101</v>
          </cell>
          <cell r="K1008">
            <v>25</v>
          </cell>
          <cell r="L1008" t="str">
            <v>2000</v>
          </cell>
          <cell r="M1008" t="str">
            <v>Propiedad de vivienda</v>
          </cell>
          <cell r="N1008" t="str">
            <v>Producción Sect. Institucionales</v>
          </cell>
          <cell r="O1008" t="str">
            <v>Producción bruta</v>
          </cell>
          <cell r="P1008" t="str">
            <v>Hogares</v>
          </cell>
          <cell r="Q1008" t="str">
            <v>10</v>
          </cell>
          <cell r="R1008" t="str">
            <v>Propiedad de Vivienda</v>
          </cell>
        </row>
        <row r="1009">
          <cell r="A1009" t="str">
            <v>CEI_a01</v>
          </cell>
          <cell r="B1009" t="str">
            <v>Otras_UProp</v>
          </cell>
          <cell r="C1009">
            <v>511</v>
          </cell>
          <cell r="D1009">
            <v>12</v>
          </cell>
          <cell r="E1009">
            <v>11</v>
          </cell>
          <cell r="F1009" t="str">
            <v>Recursos</v>
          </cell>
          <cell r="G1009">
            <v>32</v>
          </cell>
          <cell r="H1009">
            <v>31</v>
          </cell>
          <cell r="I1009" t="str">
            <v>JPT</v>
          </cell>
          <cell r="J1009">
            <v>228954.25700000001</v>
          </cell>
          <cell r="K1009">
            <v>31</v>
          </cell>
          <cell r="L1009" t="str">
            <v>2000</v>
          </cell>
          <cell r="M1009" t="str">
            <v>Esparcimiento y Ss. Diversos</v>
          </cell>
          <cell r="N1009" t="str">
            <v>Producción Sect. Institucionales</v>
          </cell>
          <cell r="O1009" t="str">
            <v>Producción bruta</v>
          </cell>
          <cell r="P1009" t="str">
            <v>Hogares</v>
          </cell>
          <cell r="Q1009" t="str">
            <v>11</v>
          </cell>
          <cell r="R1009" t="str">
            <v>Servicios Sociales y Personales</v>
          </cell>
        </row>
        <row r="1010">
          <cell r="A1010" t="str">
            <v>CEI_a01</v>
          </cell>
          <cell r="B1010" t="str">
            <v>Otras_UProp</v>
          </cell>
          <cell r="C1010">
            <v>511</v>
          </cell>
          <cell r="D1010">
            <v>12</v>
          </cell>
          <cell r="E1010">
            <v>11</v>
          </cell>
          <cell r="F1010" t="str">
            <v>Recursos</v>
          </cell>
          <cell r="G1010">
            <v>32</v>
          </cell>
          <cell r="H1010">
            <v>31</v>
          </cell>
          <cell r="I1010" t="str">
            <v>JPT</v>
          </cell>
          <cell r="J1010">
            <v>223455.66421058701</v>
          </cell>
          <cell r="K1010">
            <v>31</v>
          </cell>
          <cell r="L1010" t="str">
            <v>2001</v>
          </cell>
          <cell r="M1010" t="str">
            <v>Esparcimiento y Ss. Diversos</v>
          </cell>
          <cell r="N1010" t="str">
            <v>Producción Sect. Institucionales</v>
          </cell>
          <cell r="O1010" t="str">
            <v>Producción bruta</v>
          </cell>
          <cell r="P1010" t="str">
            <v>Hogares</v>
          </cell>
          <cell r="Q1010" t="str">
            <v>11</v>
          </cell>
          <cell r="R1010" t="str">
            <v>Servicios Sociales y Personales</v>
          </cell>
        </row>
        <row r="1011">
          <cell r="A1011" t="str">
            <v>CEI_a01</v>
          </cell>
          <cell r="B1011" t="str">
            <v>Otras_UProp</v>
          </cell>
          <cell r="C1011">
            <v>511</v>
          </cell>
          <cell r="D1011">
            <v>12</v>
          </cell>
          <cell r="E1011">
            <v>21</v>
          </cell>
          <cell r="F1011" t="str">
            <v>Empleos</v>
          </cell>
          <cell r="G1011">
            <v>6111</v>
          </cell>
          <cell r="H1011">
            <v>31</v>
          </cell>
          <cell r="I1011" t="str">
            <v>EQCI</v>
          </cell>
          <cell r="J1011">
            <v>274925.09891432797</v>
          </cell>
          <cell r="K1011">
            <v>25</v>
          </cell>
          <cell r="L1011" t="str">
            <v>2001</v>
          </cell>
          <cell r="M1011" t="str">
            <v>Propiedad de vivienda</v>
          </cell>
          <cell r="N1011" t="str">
            <v>Producción Sect. Institucionales</v>
          </cell>
          <cell r="O1011" t="str">
            <v>Consumo intermedio</v>
          </cell>
          <cell r="P1011" t="str">
            <v>Hogares</v>
          </cell>
          <cell r="Q1011" t="str">
            <v>10</v>
          </cell>
          <cell r="R1011" t="str">
            <v>Propiedad de Vivienda</v>
          </cell>
        </row>
        <row r="1012">
          <cell r="A1012" t="str">
            <v>CEI_a01</v>
          </cell>
          <cell r="B1012" t="str">
            <v>Otras_UProp</v>
          </cell>
          <cell r="C1012">
            <v>511</v>
          </cell>
          <cell r="D1012">
            <v>12</v>
          </cell>
          <cell r="E1012">
            <v>21</v>
          </cell>
          <cell r="F1012" t="str">
            <v>Empleos</v>
          </cell>
          <cell r="G1012">
            <v>6111</v>
          </cell>
          <cell r="H1012">
            <v>31</v>
          </cell>
          <cell r="I1012" t="str">
            <v>JPT</v>
          </cell>
          <cell r="J1012">
            <v>262235.66020723199</v>
          </cell>
          <cell r="K1012">
            <v>25</v>
          </cell>
          <cell r="L1012" t="str">
            <v>2000</v>
          </cell>
          <cell r="M1012" t="str">
            <v>Propiedad de vivienda</v>
          </cell>
          <cell r="N1012" t="str">
            <v>Producción Sect. Institucionales</v>
          </cell>
          <cell r="O1012" t="str">
            <v>Consumo intermedio</v>
          </cell>
          <cell r="P1012" t="str">
            <v>Hogares</v>
          </cell>
          <cell r="Q1012" t="str">
            <v>10</v>
          </cell>
          <cell r="R1012" t="str">
            <v>Propiedad de Vivienda</v>
          </cell>
        </row>
        <row r="1013">
          <cell r="A1013" t="str">
            <v>CEI_a01</v>
          </cell>
          <cell r="B1013" t="str">
            <v>Otras_UProp</v>
          </cell>
          <cell r="C1013">
            <v>511</v>
          </cell>
          <cell r="D1013">
            <v>12</v>
          </cell>
          <cell r="E1013">
            <v>52</v>
          </cell>
          <cell r="F1013" t="str">
            <v>Empleos</v>
          </cell>
          <cell r="H1013">
            <v>31</v>
          </cell>
          <cell r="I1013" t="str">
            <v>EQCI</v>
          </cell>
          <cell r="J1013">
            <v>908886.72</v>
          </cell>
          <cell r="K1013">
            <v>25</v>
          </cell>
          <cell r="L1013" t="str">
            <v>2001</v>
          </cell>
          <cell r="M1013" t="str">
            <v>Propiedad de vivienda</v>
          </cell>
          <cell r="N1013" t="str">
            <v>Producción Sect. Institucionales</v>
          </cell>
          <cell r="O1013" t="str">
            <v>Consumo de capital fijo</v>
          </cell>
          <cell r="P1013" t="str">
            <v>Hogares</v>
          </cell>
          <cell r="Q1013" t="str">
            <v>10</v>
          </cell>
          <cell r="R1013" t="str">
            <v>Propiedad de Vivienda</v>
          </cell>
        </row>
        <row r="1014">
          <cell r="A1014" t="str">
            <v>CEI_a01</v>
          </cell>
          <cell r="B1014" t="str">
            <v>Otras_UProp</v>
          </cell>
          <cell r="C1014">
            <v>511</v>
          </cell>
          <cell r="D1014">
            <v>12</v>
          </cell>
          <cell r="E1014">
            <v>52</v>
          </cell>
          <cell r="F1014" t="str">
            <v>Empleos</v>
          </cell>
          <cell r="H1014">
            <v>31</v>
          </cell>
          <cell r="I1014" t="str">
            <v>JPT</v>
          </cell>
          <cell r="J1014">
            <v>861516.6</v>
          </cell>
          <cell r="K1014">
            <v>25</v>
          </cell>
          <cell r="L1014" t="str">
            <v>2000</v>
          </cell>
          <cell r="M1014" t="str">
            <v>Propiedad de vivienda</v>
          </cell>
          <cell r="N1014" t="str">
            <v>Producción Sect. Institucionales</v>
          </cell>
          <cell r="O1014" t="str">
            <v>Consumo de capital fijo</v>
          </cell>
          <cell r="P1014" t="str">
            <v>Hogares</v>
          </cell>
          <cell r="Q1014" t="str">
            <v>10</v>
          </cell>
          <cell r="R1014" t="str">
            <v>Propiedad de Vivienda</v>
          </cell>
        </row>
        <row r="1015">
          <cell r="A1015" t="str">
            <v>CEI_a01</v>
          </cell>
          <cell r="B1015" t="str">
            <v>Otras_UProp</v>
          </cell>
          <cell r="C1015">
            <v>511</v>
          </cell>
          <cell r="D1015">
            <v>12</v>
          </cell>
          <cell r="E1015">
            <v>411</v>
          </cell>
          <cell r="F1015" t="str">
            <v>Empleos</v>
          </cell>
          <cell r="H1015">
            <v>31</v>
          </cell>
          <cell r="I1015" t="str">
            <v>EQCI</v>
          </cell>
          <cell r="J1015">
            <v>42099.96</v>
          </cell>
          <cell r="K1015">
            <v>25</v>
          </cell>
          <cell r="L1015" t="str">
            <v>2001</v>
          </cell>
          <cell r="M1015" t="str">
            <v>Propiedad de vivienda</v>
          </cell>
          <cell r="N1015" t="str">
            <v>Producción Sect. Institucionales</v>
          </cell>
          <cell r="O1015" t="str">
            <v>Remuneraciones</v>
          </cell>
          <cell r="P1015" t="str">
            <v>Hogares</v>
          </cell>
          <cell r="Q1015" t="str">
            <v>10</v>
          </cell>
          <cell r="R1015" t="str">
            <v>Propiedad de Vivienda</v>
          </cell>
        </row>
        <row r="1016">
          <cell r="A1016" t="str">
            <v>CEI_a01</v>
          </cell>
          <cell r="B1016" t="str">
            <v>Otras_UProp</v>
          </cell>
          <cell r="C1016">
            <v>511</v>
          </cell>
          <cell r="D1016">
            <v>12</v>
          </cell>
          <cell r="E1016">
            <v>411</v>
          </cell>
          <cell r="F1016" t="str">
            <v>Empleos</v>
          </cell>
          <cell r="H1016">
            <v>31</v>
          </cell>
          <cell r="I1016" t="str">
            <v>JPT</v>
          </cell>
          <cell r="J1016">
            <v>38871</v>
          </cell>
          <cell r="K1016">
            <v>25</v>
          </cell>
          <cell r="L1016" t="str">
            <v>2000</v>
          </cell>
          <cell r="M1016" t="str">
            <v>Propiedad de vivienda</v>
          </cell>
          <cell r="N1016" t="str">
            <v>Producción Sect. Institucionales</v>
          </cell>
          <cell r="O1016" t="str">
            <v>Remuneraciones</v>
          </cell>
          <cell r="P1016" t="str">
            <v>Hogares</v>
          </cell>
          <cell r="Q1016" t="str">
            <v>10</v>
          </cell>
          <cell r="R1016" t="str">
            <v>Propiedad de Vivienda</v>
          </cell>
        </row>
        <row r="1017">
          <cell r="A1017" t="str">
            <v>CEI_a01</v>
          </cell>
          <cell r="B1017" t="str">
            <v>Otras_UProp</v>
          </cell>
          <cell r="C1017">
            <v>511</v>
          </cell>
          <cell r="D1017">
            <v>12</v>
          </cell>
          <cell r="E1017">
            <v>411</v>
          </cell>
          <cell r="F1017" t="str">
            <v>Empleos</v>
          </cell>
          <cell r="H1017">
            <v>31</v>
          </cell>
          <cell r="I1017" t="str">
            <v>JPT</v>
          </cell>
          <cell r="J1017">
            <v>228954.25700000001</v>
          </cell>
          <cell r="K1017">
            <v>31</v>
          </cell>
          <cell r="L1017" t="str">
            <v>2000</v>
          </cell>
          <cell r="M1017" t="str">
            <v>Esparcimiento y Ss. Diversos</v>
          </cell>
          <cell r="N1017" t="str">
            <v>Producción Sect. Institucionales</v>
          </cell>
          <cell r="O1017" t="str">
            <v>Remuneraciones</v>
          </cell>
          <cell r="P1017" t="str">
            <v>Hogares</v>
          </cell>
          <cell r="Q1017" t="str">
            <v>11</v>
          </cell>
          <cell r="R1017" t="str">
            <v>Servicios Sociales y Personales</v>
          </cell>
        </row>
        <row r="1018">
          <cell r="A1018" t="str">
            <v>CEI_a01</v>
          </cell>
          <cell r="B1018" t="str">
            <v>Otras_UProp</v>
          </cell>
          <cell r="C1018">
            <v>511</v>
          </cell>
          <cell r="D1018">
            <v>12</v>
          </cell>
          <cell r="E1018">
            <v>411</v>
          </cell>
          <cell r="F1018" t="str">
            <v>Empleos</v>
          </cell>
          <cell r="H1018">
            <v>31</v>
          </cell>
          <cell r="I1018" t="str">
            <v>JPT</v>
          </cell>
          <cell r="J1018">
            <v>223455.66421058701</v>
          </cell>
          <cell r="K1018">
            <v>31</v>
          </cell>
          <cell r="L1018" t="str">
            <v>2001</v>
          </cell>
          <cell r="M1018" t="str">
            <v>Esparcimiento y Ss. Diversos</v>
          </cell>
          <cell r="N1018" t="str">
            <v>Producción Sect. Institucionales</v>
          </cell>
          <cell r="O1018" t="str">
            <v>Remuneraciones</v>
          </cell>
          <cell r="P1018" t="str">
            <v>Hogares</v>
          </cell>
          <cell r="Q1018" t="str">
            <v>11</v>
          </cell>
          <cell r="R1018" t="str">
            <v>Servicios Sociales y Personales</v>
          </cell>
        </row>
        <row r="1019">
          <cell r="A1019" t="str">
            <v>CEI_a01</v>
          </cell>
          <cell r="B1019" t="str">
            <v>Otras_UProp</v>
          </cell>
          <cell r="C1019">
            <v>511</v>
          </cell>
          <cell r="D1019">
            <v>12</v>
          </cell>
          <cell r="E1019">
            <v>412</v>
          </cell>
          <cell r="F1019" t="str">
            <v>Empleos</v>
          </cell>
          <cell r="H1019">
            <v>31</v>
          </cell>
          <cell r="I1019" t="str">
            <v>EQCI</v>
          </cell>
          <cell r="J1019">
            <v>252377.16</v>
          </cell>
          <cell r="K1019">
            <v>25</v>
          </cell>
          <cell r="L1019" t="str">
            <v>2001</v>
          </cell>
          <cell r="M1019" t="str">
            <v>Propiedad de vivienda</v>
          </cell>
          <cell r="N1019" t="str">
            <v>Producción Sect. Institucionales</v>
          </cell>
          <cell r="O1019" t="str">
            <v>Imptos producc.e import.</v>
          </cell>
          <cell r="P1019" t="str">
            <v>Hogares</v>
          </cell>
          <cell r="Q1019" t="str">
            <v>10</v>
          </cell>
          <cell r="R1019" t="str">
            <v>Propiedad de Vivienda</v>
          </cell>
        </row>
        <row r="1020">
          <cell r="A1020" t="str">
            <v>CEI_a01</v>
          </cell>
          <cell r="B1020" t="str">
            <v>Otras_UProp</v>
          </cell>
          <cell r="C1020">
            <v>511</v>
          </cell>
          <cell r="D1020">
            <v>12</v>
          </cell>
          <cell r="E1020">
            <v>412</v>
          </cell>
          <cell r="F1020" t="str">
            <v>Empleos</v>
          </cell>
          <cell r="H1020">
            <v>31</v>
          </cell>
          <cell r="I1020" t="str">
            <v>JPT</v>
          </cell>
          <cell r="J1020">
            <v>214105.92</v>
          </cell>
          <cell r="K1020">
            <v>25</v>
          </cell>
          <cell r="L1020" t="str">
            <v>2000</v>
          </cell>
          <cell r="M1020" t="str">
            <v>Propiedad de vivienda</v>
          </cell>
          <cell r="N1020" t="str">
            <v>Producción Sect. Institucionales</v>
          </cell>
          <cell r="O1020" t="str">
            <v>Imptos producc.e import.</v>
          </cell>
          <cell r="P1020" t="str">
            <v>Hogares</v>
          </cell>
          <cell r="Q1020" t="str">
            <v>10</v>
          </cell>
          <cell r="R1020" t="str">
            <v>Propiedad de Vivienda</v>
          </cell>
        </row>
        <row r="1021">
          <cell r="A1021" t="str">
            <v>CEI_a01</v>
          </cell>
          <cell r="B1021" t="str">
            <v>Otras_UProp</v>
          </cell>
          <cell r="C1021">
            <v>511</v>
          </cell>
          <cell r="D1021">
            <v>12</v>
          </cell>
          <cell r="E1021">
            <v>902</v>
          </cell>
          <cell r="F1021" t="str">
            <v>Empleos</v>
          </cell>
          <cell r="H1021">
            <v>31</v>
          </cell>
          <cell r="I1021" t="str">
            <v>EQCI</v>
          </cell>
          <cell r="J1021">
            <v>862024.36465103796</v>
          </cell>
          <cell r="K1021">
            <v>25</v>
          </cell>
          <cell r="L1021" t="str">
            <v>2001</v>
          </cell>
          <cell r="M1021" t="str">
            <v>Propiedad de vivienda</v>
          </cell>
          <cell r="N1021" t="str">
            <v>Producción Sect. Institucionales</v>
          </cell>
          <cell r="O1021" t="str">
            <v>Excedente de explotación</v>
          </cell>
          <cell r="P1021" t="str">
            <v>Hogares</v>
          </cell>
          <cell r="Q1021" t="str">
            <v>10</v>
          </cell>
          <cell r="R1021" t="str">
            <v>Propiedad de Vivienda</v>
          </cell>
        </row>
        <row r="1022">
          <cell r="A1022" t="str">
            <v>CEI_a01</v>
          </cell>
          <cell r="B1022" t="str">
            <v>Otras_UProp</v>
          </cell>
          <cell r="C1022">
            <v>511</v>
          </cell>
          <cell r="D1022">
            <v>12</v>
          </cell>
          <cell r="E1022">
            <v>902</v>
          </cell>
          <cell r="F1022" t="str">
            <v>Empleos</v>
          </cell>
          <cell r="H1022">
            <v>31</v>
          </cell>
          <cell r="I1022" t="str">
            <v>JPT</v>
          </cell>
          <cell r="J1022">
            <v>834174.66556697804</v>
          </cell>
          <cell r="K1022">
            <v>25</v>
          </cell>
          <cell r="L1022" t="str">
            <v>2000</v>
          </cell>
          <cell r="M1022" t="str">
            <v>Propiedad de vivienda</v>
          </cell>
          <cell r="N1022" t="str">
            <v>Producción Sect. Institucionales</v>
          </cell>
          <cell r="O1022" t="str">
            <v>Excedente de explotación</v>
          </cell>
          <cell r="P1022" t="str">
            <v>Hogares</v>
          </cell>
          <cell r="Q1022" t="str">
            <v>10</v>
          </cell>
          <cell r="R1022" t="str">
            <v>Propiedad de Vivienda</v>
          </cell>
        </row>
        <row r="1023">
          <cell r="A1023" t="str">
            <v>CEI_a01</v>
          </cell>
          <cell r="B1023" t="str">
            <v>S_NAB</v>
          </cell>
          <cell r="C1023">
            <v>9</v>
          </cell>
          <cell r="D1023">
            <v>2</v>
          </cell>
          <cell r="E1023">
            <v>221</v>
          </cell>
          <cell r="F1023" t="str">
            <v>Empleos</v>
          </cell>
          <cell r="H1023">
            <v>31</v>
          </cell>
          <cell r="I1023" t="str">
            <v>S_NAB</v>
          </cell>
          <cell r="J1023">
            <v>30832294.393693801</v>
          </cell>
          <cell r="L1023" t="str">
            <v>2000</v>
          </cell>
          <cell r="N1023" t="str">
            <v>Ingresos y Gastos</v>
          </cell>
          <cell r="O1023" t="str">
            <v>Gasto de Consumo final</v>
          </cell>
          <cell r="P1023" t="str">
            <v>Sector Institucional no especificado</v>
          </cell>
        </row>
        <row r="1024">
          <cell r="A1024" t="str">
            <v>CEI_a01</v>
          </cell>
          <cell r="B1024" t="str">
            <v>S_NAB</v>
          </cell>
          <cell r="C1024">
            <v>9</v>
          </cell>
          <cell r="D1024">
            <v>2</v>
          </cell>
          <cell r="E1024">
            <v>221</v>
          </cell>
          <cell r="F1024" t="str">
            <v>Empleos</v>
          </cell>
          <cell r="H1024">
            <v>31</v>
          </cell>
          <cell r="I1024" t="str">
            <v>S_NAB</v>
          </cell>
          <cell r="J1024">
            <v>33167932.250634398</v>
          </cell>
          <cell r="L1024" t="str">
            <v>2001</v>
          </cell>
          <cell r="N1024" t="str">
            <v>Ingresos y Gastos</v>
          </cell>
          <cell r="O1024" t="str">
            <v>Gasto de Consumo final</v>
          </cell>
          <cell r="P1024" t="str">
            <v>Sector Institucional no especificado</v>
          </cell>
        </row>
        <row r="1025">
          <cell r="A1025" t="str">
            <v>CEI_a01</v>
          </cell>
          <cell r="B1025" t="str">
            <v>S_NAB</v>
          </cell>
          <cell r="C1025">
            <v>9</v>
          </cell>
          <cell r="D1025">
            <v>2</v>
          </cell>
          <cell r="E1025">
            <v>411</v>
          </cell>
          <cell r="F1025" t="str">
            <v>Recursos</v>
          </cell>
          <cell r="H1025">
            <v>31</v>
          </cell>
          <cell r="I1025" t="str">
            <v>ALB</v>
          </cell>
          <cell r="J1025">
            <v>16461052.286550799</v>
          </cell>
          <cell r="L1025" t="str">
            <v>2000</v>
          </cell>
          <cell r="N1025" t="str">
            <v>Ingresos y Gastos</v>
          </cell>
          <cell r="O1025" t="str">
            <v>Remuneraciones</v>
          </cell>
          <cell r="P1025" t="str">
            <v>Sector Institucional no especificado</v>
          </cell>
        </row>
        <row r="1026">
          <cell r="A1026" t="str">
            <v>CEI_a01</v>
          </cell>
          <cell r="B1026" t="str">
            <v>S_NAB</v>
          </cell>
          <cell r="C1026">
            <v>9</v>
          </cell>
          <cell r="D1026">
            <v>2</v>
          </cell>
          <cell r="E1026">
            <v>411</v>
          </cell>
          <cell r="F1026" t="str">
            <v>Recursos</v>
          </cell>
          <cell r="H1026">
            <v>31</v>
          </cell>
          <cell r="I1026" t="str">
            <v>ALB</v>
          </cell>
          <cell r="J1026">
            <v>17462021.824489299</v>
          </cell>
          <cell r="L1026" t="str">
            <v>2001</v>
          </cell>
          <cell r="N1026" t="str">
            <v>Ingresos y Gastos</v>
          </cell>
          <cell r="O1026" t="str">
            <v>Remuneraciones</v>
          </cell>
          <cell r="P1026" t="str">
            <v>Sector Institucional no especificado</v>
          </cell>
        </row>
        <row r="1027">
          <cell r="A1027" t="str">
            <v>CEI_a01</v>
          </cell>
          <cell r="B1027" t="str">
            <v>S_NAB</v>
          </cell>
          <cell r="C1027">
            <v>9</v>
          </cell>
          <cell r="D1027">
            <v>12</v>
          </cell>
          <cell r="E1027">
            <v>11</v>
          </cell>
          <cell r="F1027" t="str">
            <v>Recursos</v>
          </cell>
          <cell r="G1027">
            <v>32</v>
          </cell>
          <cell r="H1027">
            <v>31</v>
          </cell>
          <cell r="I1027" t="str">
            <v>EQC</v>
          </cell>
          <cell r="J1027">
            <v>3115562.8556274502</v>
          </cell>
          <cell r="K1027">
            <v>1</v>
          </cell>
          <cell r="L1027" t="str">
            <v>2000</v>
          </cell>
          <cell r="M1027" t="str">
            <v>Agropecuario Silvícola</v>
          </cell>
          <cell r="N1027" t="str">
            <v>Producción Sect. Institucionales</v>
          </cell>
          <cell r="O1027" t="str">
            <v>Producción bruta</v>
          </cell>
          <cell r="P1027" t="str">
            <v>Sector Institucional no especificado</v>
          </cell>
          <cell r="Q1027" t="str">
            <v>1</v>
          </cell>
          <cell r="R1027" t="str">
            <v>Agropecuario Silvícola</v>
          </cell>
        </row>
        <row r="1028">
          <cell r="A1028" t="str">
            <v>CEI_a01</v>
          </cell>
          <cell r="B1028" t="str">
            <v>S_NAB</v>
          </cell>
          <cell r="C1028">
            <v>9</v>
          </cell>
          <cell r="D1028">
            <v>12</v>
          </cell>
          <cell r="E1028">
            <v>11</v>
          </cell>
          <cell r="F1028" t="str">
            <v>Recursos</v>
          </cell>
          <cell r="G1028">
            <v>32</v>
          </cell>
          <cell r="H1028">
            <v>31</v>
          </cell>
          <cell r="I1028" t="str">
            <v>EQC</v>
          </cell>
          <cell r="J1028">
            <v>3158297.4021651698</v>
          </cell>
          <cell r="K1028">
            <v>1</v>
          </cell>
          <cell r="L1028" t="str">
            <v>2001</v>
          </cell>
          <cell r="M1028" t="str">
            <v>Agropecuario Silvícola</v>
          </cell>
          <cell r="N1028" t="str">
            <v>Producción Sect. Institucionales</v>
          </cell>
          <cell r="O1028" t="str">
            <v>Producción bruta</v>
          </cell>
          <cell r="P1028" t="str">
            <v>Sector Institucional no especificado</v>
          </cell>
          <cell r="Q1028" t="str">
            <v>1</v>
          </cell>
          <cell r="R1028" t="str">
            <v>Agropecuario Silvícola</v>
          </cell>
        </row>
        <row r="1029">
          <cell r="A1029" t="str">
            <v>CEI_a01</v>
          </cell>
          <cell r="B1029" t="str">
            <v>S_NAB</v>
          </cell>
          <cell r="C1029">
            <v>9</v>
          </cell>
          <cell r="D1029">
            <v>12</v>
          </cell>
          <cell r="E1029">
            <v>11</v>
          </cell>
          <cell r="F1029" t="str">
            <v>Recursos</v>
          </cell>
          <cell r="G1029">
            <v>32</v>
          </cell>
          <cell r="H1029">
            <v>31</v>
          </cell>
          <cell r="I1029" t="str">
            <v>EQC</v>
          </cell>
          <cell r="J1029">
            <v>1057656.40230363</v>
          </cell>
          <cell r="K1029">
            <v>2</v>
          </cell>
          <cell r="L1029" t="str">
            <v>2000</v>
          </cell>
          <cell r="M1029" t="str">
            <v>Pesca Extractiva</v>
          </cell>
          <cell r="N1029" t="str">
            <v>Producción Sect. Institucionales</v>
          </cell>
          <cell r="O1029" t="str">
            <v>Producción bruta</v>
          </cell>
          <cell r="P1029" t="str">
            <v>Sector Institucional no especificado</v>
          </cell>
          <cell r="Q1029" t="str">
            <v>2</v>
          </cell>
          <cell r="R1029" t="str">
            <v>Pesca Extractiva</v>
          </cell>
        </row>
        <row r="1030">
          <cell r="A1030" t="str">
            <v>CEI_a01</v>
          </cell>
          <cell r="B1030" t="str">
            <v>S_NAB</v>
          </cell>
          <cell r="C1030">
            <v>9</v>
          </cell>
          <cell r="D1030">
            <v>12</v>
          </cell>
          <cell r="E1030">
            <v>11</v>
          </cell>
          <cell r="F1030" t="str">
            <v>Recursos</v>
          </cell>
          <cell r="G1030">
            <v>32</v>
          </cell>
          <cell r="H1030">
            <v>31</v>
          </cell>
          <cell r="I1030" t="str">
            <v>EQC</v>
          </cell>
          <cell r="J1030">
            <v>1142880.3231813901</v>
          </cell>
          <cell r="K1030">
            <v>2</v>
          </cell>
          <cell r="L1030" t="str">
            <v>2001</v>
          </cell>
          <cell r="M1030" t="str">
            <v>Pesca Extractiva</v>
          </cell>
          <cell r="N1030" t="str">
            <v>Producción Sect. Institucionales</v>
          </cell>
          <cell r="O1030" t="str">
            <v>Producción bruta</v>
          </cell>
          <cell r="P1030" t="str">
            <v>Sector Institucional no especificado</v>
          </cell>
          <cell r="Q1030" t="str">
            <v>2</v>
          </cell>
          <cell r="R1030" t="str">
            <v>Pesca Extractiva</v>
          </cell>
        </row>
        <row r="1031">
          <cell r="A1031" t="str">
            <v>CEI_a01</v>
          </cell>
          <cell r="B1031" t="str">
            <v>S_NAB</v>
          </cell>
          <cell r="C1031">
            <v>9</v>
          </cell>
          <cell r="D1031">
            <v>12</v>
          </cell>
          <cell r="E1031">
            <v>11</v>
          </cell>
          <cell r="F1031" t="str">
            <v>Recursos</v>
          </cell>
          <cell r="G1031">
            <v>32</v>
          </cell>
          <cell r="H1031">
            <v>31</v>
          </cell>
          <cell r="I1031" t="str">
            <v>EQC</v>
          </cell>
          <cell r="J1031">
            <v>182439</v>
          </cell>
          <cell r="K1031">
            <v>3</v>
          </cell>
          <cell r="L1031" t="str">
            <v>2000</v>
          </cell>
          <cell r="M1031" t="str">
            <v>Extracción de Petróleo</v>
          </cell>
          <cell r="N1031" t="str">
            <v>Producción Sect. Institucionales</v>
          </cell>
          <cell r="O1031" t="str">
            <v>Producción bruta</v>
          </cell>
          <cell r="P1031" t="str">
            <v>Sector Institucional no especificado</v>
          </cell>
          <cell r="Q1031" t="str">
            <v>3</v>
          </cell>
          <cell r="R1031" t="str">
            <v>Minería</v>
          </cell>
        </row>
        <row r="1032">
          <cell r="A1032" t="str">
            <v>CEI_a01</v>
          </cell>
          <cell r="B1032" t="str">
            <v>S_NAB</v>
          </cell>
          <cell r="C1032">
            <v>9</v>
          </cell>
          <cell r="D1032">
            <v>12</v>
          </cell>
          <cell r="E1032">
            <v>11</v>
          </cell>
          <cell r="F1032" t="str">
            <v>Recursos</v>
          </cell>
          <cell r="G1032">
            <v>32</v>
          </cell>
          <cell r="H1032">
            <v>31</v>
          </cell>
          <cell r="I1032" t="str">
            <v>EQC</v>
          </cell>
          <cell r="J1032">
            <v>191555</v>
          </cell>
          <cell r="K1032">
            <v>3</v>
          </cell>
          <cell r="L1032" t="str">
            <v>2001</v>
          </cell>
          <cell r="M1032" t="str">
            <v>Extracción de Petróleo</v>
          </cell>
          <cell r="N1032" t="str">
            <v>Producción Sect. Institucionales</v>
          </cell>
          <cell r="O1032" t="str">
            <v>Producción bruta</v>
          </cell>
          <cell r="P1032" t="str">
            <v>Sector Institucional no especificado</v>
          </cell>
          <cell r="Q1032" t="str">
            <v>3</v>
          </cell>
          <cell r="R1032" t="str">
            <v>Minería</v>
          </cell>
        </row>
        <row r="1033">
          <cell r="A1033" t="str">
            <v>CEI_a01</v>
          </cell>
          <cell r="B1033" t="str">
            <v>S_NAB</v>
          </cell>
          <cell r="C1033">
            <v>9</v>
          </cell>
          <cell r="D1033">
            <v>12</v>
          </cell>
          <cell r="E1033">
            <v>11</v>
          </cell>
          <cell r="F1033" t="str">
            <v>Recursos</v>
          </cell>
          <cell r="G1033">
            <v>32</v>
          </cell>
          <cell r="H1033">
            <v>31</v>
          </cell>
          <cell r="I1033" t="str">
            <v>EQC</v>
          </cell>
          <cell r="J1033">
            <v>4864974.5248616897</v>
          </cell>
          <cell r="K1033">
            <v>4</v>
          </cell>
          <cell r="L1033" t="str">
            <v>2000</v>
          </cell>
          <cell r="M1033" t="str">
            <v>Minería del Cobre</v>
          </cell>
          <cell r="N1033" t="str">
            <v>Producción Sect. Institucionales</v>
          </cell>
          <cell r="O1033" t="str">
            <v>Producción bruta</v>
          </cell>
          <cell r="P1033" t="str">
            <v>Sector Institucional no especificado</v>
          </cell>
          <cell r="Q1033" t="str">
            <v>3</v>
          </cell>
          <cell r="R1033" t="str">
            <v>Minería</v>
          </cell>
        </row>
        <row r="1034">
          <cell r="A1034" t="str">
            <v>CEI_a01</v>
          </cell>
          <cell r="B1034" t="str">
            <v>S_NAB</v>
          </cell>
          <cell r="C1034">
            <v>9</v>
          </cell>
          <cell r="D1034">
            <v>12</v>
          </cell>
          <cell r="E1034">
            <v>11</v>
          </cell>
          <cell r="F1034" t="str">
            <v>Recursos</v>
          </cell>
          <cell r="G1034">
            <v>32</v>
          </cell>
          <cell r="H1034">
            <v>31</v>
          </cell>
          <cell r="I1034" t="str">
            <v>EQC</v>
          </cell>
          <cell r="J1034">
            <v>5210503.9005647302</v>
          </cell>
          <cell r="K1034">
            <v>4</v>
          </cell>
          <cell r="L1034" t="str">
            <v>2001</v>
          </cell>
          <cell r="M1034" t="str">
            <v>Minería del Cobre</v>
          </cell>
          <cell r="N1034" t="str">
            <v>Producción Sect. Institucionales</v>
          </cell>
          <cell r="O1034" t="str">
            <v>Producción bruta</v>
          </cell>
          <cell r="P1034" t="str">
            <v>Sector Institucional no especificado</v>
          </cell>
          <cell r="Q1034" t="str">
            <v>3</v>
          </cell>
          <cell r="R1034" t="str">
            <v>Minería</v>
          </cell>
        </row>
        <row r="1035">
          <cell r="A1035" t="str">
            <v>CEI_a01</v>
          </cell>
          <cell r="B1035" t="str">
            <v>S_NAB</v>
          </cell>
          <cell r="C1035">
            <v>9</v>
          </cell>
          <cell r="D1035">
            <v>12</v>
          </cell>
          <cell r="E1035">
            <v>11</v>
          </cell>
          <cell r="F1035" t="str">
            <v>Recursos</v>
          </cell>
          <cell r="G1035">
            <v>32</v>
          </cell>
          <cell r="H1035">
            <v>31</v>
          </cell>
          <cell r="I1035" t="str">
            <v>EQC</v>
          </cell>
          <cell r="J1035">
            <v>754365.33097818797</v>
          </cell>
          <cell r="K1035">
            <v>5</v>
          </cell>
          <cell r="L1035" t="str">
            <v>2000</v>
          </cell>
          <cell r="M1035" t="str">
            <v>Resto Minería</v>
          </cell>
          <cell r="N1035" t="str">
            <v>Producción Sect. Institucionales</v>
          </cell>
          <cell r="O1035" t="str">
            <v>Producción bruta</v>
          </cell>
          <cell r="P1035" t="str">
            <v>Sector Institucional no especificado</v>
          </cell>
          <cell r="Q1035" t="str">
            <v>3</v>
          </cell>
          <cell r="R1035" t="str">
            <v>Minería</v>
          </cell>
        </row>
        <row r="1036">
          <cell r="A1036" t="str">
            <v>CEI_a01</v>
          </cell>
          <cell r="B1036" t="str">
            <v>S_NAB</v>
          </cell>
          <cell r="C1036">
            <v>9</v>
          </cell>
          <cell r="D1036">
            <v>12</v>
          </cell>
          <cell r="E1036">
            <v>11</v>
          </cell>
          <cell r="F1036" t="str">
            <v>Recursos</v>
          </cell>
          <cell r="G1036">
            <v>32</v>
          </cell>
          <cell r="H1036">
            <v>31</v>
          </cell>
          <cell r="I1036" t="str">
            <v>EQC</v>
          </cell>
          <cell r="J1036">
            <v>919512.56037955498</v>
          </cell>
          <cell r="K1036">
            <v>5</v>
          </cell>
          <cell r="L1036" t="str">
            <v>2001</v>
          </cell>
          <cell r="M1036" t="str">
            <v>Resto Minería</v>
          </cell>
          <cell r="N1036" t="str">
            <v>Producción Sect. Institucionales</v>
          </cell>
          <cell r="O1036" t="str">
            <v>Producción bruta</v>
          </cell>
          <cell r="P1036" t="str">
            <v>Sector Institucional no especificado</v>
          </cell>
          <cell r="Q1036" t="str">
            <v>3</v>
          </cell>
          <cell r="R1036" t="str">
            <v>Minería</v>
          </cell>
        </row>
        <row r="1037">
          <cell r="A1037" t="str">
            <v>CEI_a01</v>
          </cell>
          <cell r="B1037" t="str">
            <v>S_NAB</v>
          </cell>
          <cell r="C1037">
            <v>9</v>
          </cell>
          <cell r="D1037">
            <v>12</v>
          </cell>
          <cell r="E1037">
            <v>11</v>
          </cell>
          <cell r="F1037" t="str">
            <v>Recursos</v>
          </cell>
          <cell r="G1037">
            <v>32</v>
          </cell>
          <cell r="H1037">
            <v>31</v>
          </cell>
          <cell r="I1037" t="str">
            <v>EQC</v>
          </cell>
          <cell r="J1037">
            <v>4629882.16598807</v>
          </cell>
          <cell r="K1037">
            <v>6</v>
          </cell>
          <cell r="L1037" t="str">
            <v>2000</v>
          </cell>
          <cell r="M1037" t="str">
            <v>Industria Alimenticia</v>
          </cell>
          <cell r="N1037" t="str">
            <v>Producción Sect. Institucionales</v>
          </cell>
          <cell r="O1037" t="str">
            <v>Producción bruta</v>
          </cell>
          <cell r="P1037" t="str">
            <v>Sector Institucional no especificado</v>
          </cell>
          <cell r="Q1037" t="str">
            <v>4</v>
          </cell>
          <cell r="R1037" t="str">
            <v>Industria Manufacturera</v>
          </cell>
        </row>
        <row r="1038">
          <cell r="A1038" t="str">
            <v>CEI_a01</v>
          </cell>
          <cell r="B1038" t="str">
            <v>S_NAB</v>
          </cell>
          <cell r="C1038">
            <v>9</v>
          </cell>
          <cell r="D1038">
            <v>12</v>
          </cell>
          <cell r="E1038">
            <v>11</v>
          </cell>
          <cell r="F1038" t="str">
            <v>Recursos</v>
          </cell>
          <cell r="G1038">
            <v>32</v>
          </cell>
          <cell r="H1038">
            <v>31</v>
          </cell>
          <cell r="I1038" t="str">
            <v>EQC</v>
          </cell>
          <cell r="J1038">
            <v>5211750.2424283503</v>
          </cell>
          <cell r="K1038">
            <v>6</v>
          </cell>
          <cell r="L1038" t="str">
            <v>2001</v>
          </cell>
          <cell r="M1038" t="str">
            <v>Industria Alimenticia</v>
          </cell>
          <cell r="N1038" t="str">
            <v>Producción Sect. Institucionales</v>
          </cell>
          <cell r="O1038" t="str">
            <v>Producción bruta</v>
          </cell>
          <cell r="P1038" t="str">
            <v>Sector Institucional no especificado</v>
          </cell>
          <cell r="Q1038" t="str">
            <v>4</v>
          </cell>
          <cell r="R1038" t="str">
            <v>Industria Manufacturera</v>
          </cell>
        </row>
        <row r="1039">
          <cell r="A1039" t="str">
            <v>CEI_a01</v>
          </cell>
          <cell r="B1039" t="str">
            <v>S_NAB</v>
          </cell>
          <cell r="C1039">
            <v>9</v>
          </cell>
          <cell r="D1039">
            <v>12</v>
          </cell>
          <cell r="E1039">
            <v>11</v>
          </cell>
          <cell r="F1039" t="str">
            <v>Recursos</v>
          </cell>
          <cell r="G1039">
            <v>32</v>
          </cell>
          <cell r="H1039">
            <v>31</v>
          </cell>
          <cell r="I1039" t="str">
            <v>EQC</v>
          </cell>
          <cell r="J1039">
            <v>1164893.17208188</v>
          </cell>
          <cell r="K1039">
            <v>7</v>
          </cell>
          <cell r="L1039" t="str">
            <v>2000</v>
          </cell>
          <cell r="M1039" t="str">
            <v>Bebidas y Licores</v>
          </cell>
          <cell r="N1039" t="str">
            <v>Producción Sect. Institucionales</v>
          </cell>
          <cell r="O1039" t="str">
            <v>Producción bruta</v>
          </cell>
          <cell r="P1039" t="str">
            <v>Sector Institucional no especificado</v>
          </cell>
          <cell r="Q1039" t="str">
            <v>4</v>
          </cell>
          <cell r="R1039" t="str">
            <v>Industria Manufacturera</v>
          </cell>
        </row>
        <row r="1040">
          <cell r="A1040" t="str">
            <v>CEI_a01</v>
          </cell>
          <cell r="B1040" t="str">
            <v>S_NAB</v>
          </cell>
          <cell r="C1040">
            <v>9</v>
          </cell>
          <cell r="D1040">
            <v>12</v>
          </cell>
          <cell r="E1040">
            <v>11</v>
          </cell>
          <cell r="F1040" t="str">
            <v>Recursos</v>
          </cell>
          <cell r="G1040">
            <v>32</v>
          </cell>
          <cell r="H1040">
            <v>31</v>
          </cell>
          <cell r="I1040" t="str">
            <v>EQC</v>
          </cell>
          <cell r="J1040">
            <v>1219646.8780956899</v>
          </cell>
          <cell r="K1040">
            <v>7</v>
          </cell>
          <cell r="L1040" t="str">
            <v>2001</v>
          </cell>
          <cell r="M1040" t="str">
            <v>Bebidas y Licores</v>
          </cell>
          <cell r="N1040" t="str">
            <v>Producción Sect. Institucionales</v>
          </cell>
          <cell r="O1040" t="str">
            <v>Producción bruta</v>
          </cell>
          <cell r="P1040" t="str">
            <v>Sector Institucional no especificado</v>
          </cell>
          <cell r="Q1040" t="str">
            <v>4</v>
          </cell>
          <cell r="R1040" t="str">
            <v>Industria Manufacturera</v>
          </cell>
        </row>
        <row r="1041">
          <cell r="A1041" t="str">
            <v>CEI_a01</v>
          </cell>
          <cell r="B1041" t="str">
            <v>S_NAB</v>
          </cell>
          <cell r="C1041">
            <v>9</v>
          </cell>
          <cell r="D1041">
            <v>12</v>
          </cell>
          <cell r="E1041">
            <v>11</v>
          </cell>
          <cell r="F1041" t="str">
            <v>Recursos</v>
          </cell>
          <cell r="G1041">
            <v>32</v>
          </cell>
          <cell r="H1041">
            <v>31</v>
          </cell>
          <cell r="I1041" t="str">
            <v>EQC</v>
          </cell>
          <cell r="J1041">
            <v>381023.67684098199</v>
          </cell>
          <cell r="K1041">
            <v>8</v>
          </cell>
          <cell r="L1041" t="str">
            <v>2000</v>
          </cell>
          <cell r="M1041" t="str">
            <v>Industria del Tabaco</v>
          </cell>
          <cell r="N1041" t="str">
            <v>Producción Sect. Institucionales</v>
          </cell>
          <cell r="O1041" t="str">
            <v>Producción bruta</v>
          </cell>
          <cell r="P1041" t="str">
            <v>Sector Institucional no especificado</v>
          </cell>
          <cell r="Q1041" t="str">
            <v>4</v>
          </cell>
          <cell r="R1041" t="str">
            <v>Industria Manufacturera</v>
          </cell>
        </row>
        <row r="1042">
          <cell r="A1042" t="str">
            <v>CEI_a01</v>
          </cell>
          <cell r="B1042" t="str">
            <v>S_NAB</v>
          </cell>
          <cell r="C1042">
            <v>9</v>
          </cell>
          <cell r="D1042">
            <v>12</v>
          </cell>
          <cell r="E1042">
            <v>11</v>
          </cell>
          <cell r="F1042" t="str">
            <v>Recursos</v>
          </cell>
          <cell r="G1042">
            <v>32</v>
          </cell>
          <cell r="H1042">
            <v>31</v>
          </cell>
          <cell r="I1042" t="str">
            <v>EQC</v>
          </cell>
          <cell r="J1042">
            <v>410978.81631646998</v>
          </cell>
          <cell r="K1042">
            <v>8</v>
          </cell>
          <cell r="L1042" t="str">
            <v>2001</v>
          </cell>
          <cell r="M1042" t="str">
            <v>Industria del Tabaco</v>
          </cell>
          <cell r="N1042" t="str">
            <v>Producción Sect. Institucionales</v>
          </cell>
          <cell r="O1042" t="str">
            <v>Producción bruta</v>
          </cell>
          <cell r="P1042" t="str">
            <v>Sector Institucional no especificado</v>
          </cell>
          <cell r="Q1042" t="str">
            <v>4</v>
          </cell>
          <cell r="R1042" t="str">
            <v>Industria Manufacturera</v>
          </cell>
        </row>
        <row r="1043">
          <cell r="A1043" t="str">
            <v>CEI_a01</v>
          </cell>
          <cell r="B1043" t="str">
            <v>S_NAB</v>
          </cell>
          <cell r="C1043">
            <v>9</v>
          </cell>
          <cell r="D1043">
            <v>12</v>
          </cell>
          <cell r="E1043">
            <v>11</v>
          </cell>
          <cell r="F1043" t="str">
            <v>Recursos</v>
          </cell>
          <cell r="G1043">
            <v>32</v>
          </cell>
          <cell r="H1043">
            <v>31</v>
          </cell>
          <cell r="I1043" t="str">
            <v>EQC</v>
          </cell>
          <cell r="J1043">
            <v>927689.41847518901</v>
          </cell>
          <cell r="K1043">
            <v>9</v>
          </cell>
          <cell r="L1043" t="str">
            <v>2000</v>
          </cell>
          <cell r="M1043" t="str">
            <v>Textil, Cuero y Calzado</v>
          </cell>
          <cell r="N1043" t="str">
            <v>Producción Sect. Institucionales</v>
          </cell>
          <cell r="O1043" t="str">
            <v>Producción bruta</v>
          </cell>
          <cell r="P1043" t="str">
            <v>Sector Institucional no especificado</v>
          </cell>
          <cell r="Q1043" t="str">
            <v>4</v>
          </cell>
          <cell r="R1043" t="str">
            <v>Industria Manufacturera</v>
          </cell>
        </row>
        <row r="1044">
          <cell r="A1044" t="str">
            <v>CEI_a01</v>
          </cell>
          <cell r="B1044" t="str">
            <v>S_NAB</v>
          </cell>
          <cell r="C1044">
            <v>9</v>
          </cell>
          <cell r="D1044">
            <v>12</v>
          </cell>
          <cell r="E1044">
            <v>11</v>
          </cell>
          <cell r="F1044" t="str">
            <v>Recursos</v>
          </cell>
          <cell r="G1044">
            <v>32</v>
          </cell>
          <cell r="H1044">
            <v>31</v>
          </cell>
          <cell r="I1044" t="str">
            <v>EQC</v>
          </cell>
          <cell r="J1044">
            <v>782507.94899124897</v>
          </cell>
          <cell r="K1044">
            <v>9</v>
          </cell>
          <cell r="L1044" t="str">
            <v>2001</v>
          </cell>
          <cell r="M1044" t="str">
            <v>Textil, Cuero y Calzado</v>
          </cell>
          <cell r="N1044" t="str">
            <v>Producción Sect. Institucionales</v>
          </cell>
          <cell r="O1044" t="str">
            <v>Producción bruta</v>
          </cell>
          <cell r="P1044" t="str">
            <v>Sector Institucional no especificado</v>
          </cell>
          <cell r="Q1044" t="str">
            <v>4</v>
          </cell>
          <cell r="R1044" t="str">
            <v>Industria Manufacturera</v>
          </cell>
        </row>
        <row r="1045">
          <cell r="A1045" t="str">
            <v>CEI_a01</v>
          </cell>
          <cell r="B1045" t="str">
            <v>S_NAB</v>
          </cell>
          <cell r="C1045">
            <v>9</v>
          </cell>
          <cell r="D1045">
            <v>12</v>
          </cell>
          <cell r="E1045">
            <v>11</v>
          </cell>
          <cell r="F1045" t="str">
            <v>Recursos</v>
          </cell>
          <cell r="G1045">
            <v>32</v>
          </cell>
          <cell r="H1045">
            <v>31</v>
          </cell>
          <cell r="I1045" t="str">
            <v>EQC</v>
          </cell>
          <cell r="J1045">
            <v>3258789.9842929598</v>
          </cell>
          <cell r="K1045">
            <v>10</v>
          </cell>
          <cell r="L1045" t="str">
            <v>2000</v>
          </cell>
          <cell r="M1045" t="str">
            <v>Madera, Papel, Imprentas y Muebles</v>
          </cell>
          <cell r="N1045" t="str">
            <v>Producción Sect. Institucionales</v>
          </cell>
          <cell r="O1045" t="str">
            <v>Producción bruta</v>
          </cell>
          <cell r="P1045" t="str">
            <v>Sector Institucional no especificado</v>
          </cell>
          <cell r="Q1045" t="str">
            <v>4</v>
          </cell>
          <cell r="R1045" t="str">
            <v>Industria Manufacturera</v>
          </cell>
        </row>
        <row r="1046">
          <cell r="A1046" t="str">
            <v>CEI_a01</v>
          </cell>
          <cell r="B1046" t="str">
            <v>S_NAB</v>
          </cell>
          <cell r="C1046">
            <v>9</v>
          </cell>
          <cell r="D1046">
            <v>12</v>
          </cell>
          <cell r="E1046">
            <v>11</v>
          </cell>
          <cell r="F1046" t="str">
            <v>Recursos</v>
          </cell>
          <cell r="G1046">
            <v>32</v>
          </cell>
          <cell r="H1046">
            <v>31</v>
          </cell>
          <cell r="I1046" t="str">
            <v>EQC</v>
          </cell>
          <cell r="J1046">
            <v>3616256.2467617202</v>
          </cell>
          <cell r="K1046">
            <v>10</v>
          </cell>
          <cell r="L1046" t="str">
            <v>2001</v>
          </cell>
          <cell r="M1046" t="str">
            <v>Madera, Papel, Imprentas y Muebles</v>
          </cell>
          <cell r="N1046" t="str">
            <v>Producción Sect. Institucionales</v>
          </cell>
          <cell r="O1046" t="str">
            <v>Producción bruta</v>
          </cell>
          <cell r="P1046" t="str">
            <v>Sector Institucional no especificado</v>
          </cell>
          <cell r="Q1046" t="str">
            <v>4</v>
          </cell>
          <cell r="R1046" t="str">
            <v>Industria Manufacturera</v>
          </cell>
        </row>
        <row r="1047">
          <cell r="A1047" t="str">
            <v>CEI_a01</v>
          </cell>
          <cell r="B1047" t="str">
            <v>S_NAB</v>
          </cell>
          <cell r="C1047">
            <v>9</v>
          </cell>
          <cell r="D1047">
            <v>12</v>
          </cell>
          <cell r="E1047">
            <v>11</v>
          </cell>
          <cell r="F1047" t="str">
            <v>Recursos</v>
          </cell>
          <cell r="G1047">
            <v>32</v>
          </cell>
          <cell r="H1047">
            <v>31</v>
          </cell>
          <cell r="I1047" t="str">
            <v>EQC</v>
          </cell>
          <cell r="J1047">
            <v>1970396.4381289401</v>
          </cell>
          <cell r="K1047">
            <v>11</v>
          </cell>
          <cell r="L1047" t="str">
            <v>2000</v>
          </cell>
          <cell r="M1047" t="str">
            <v>Elaboración de combustible</v>
          </cell>
          <cell r="N1047" t="str">
            <v>Producción Sect. Institucionales</v>
          </cell>
          <cell r="O1047" t="str">
            <v>Producción bruta</v>
          </cell>
          <cell r="P1047" t="str">
            <v>Sector Institucional no especificado</v>
          </cell>
          <cell r="Q1047" t="str">
            <v>4</v>
          </cell>
          <cell r="R1047" t="str">
            <v>Industria Manufacturera</v>
          </cell>
        </row>
        <row r="1048">
          <cell r="A1048" t="str">
            <v>CEI_a01</v>
          </cell>
          <cell r="B1048" t="str">
            <v>S_NAB</v>
          </cell>
          <cell r="C1048">
            <v>9</v>
          </cell>
          <cell r="D1048">
            <v>12</v>
          </cell>
          <cell r="E1048">
            <v>11</v>
          </cell>
          <cell r="F1048" t="str">
            <v>Recursos</v>
          </cell>
          <cell r="G1048">
            <v>32</v>
          </cell>
          <cell r="H1048">
            <v>31</v>
          </cell>
          <cell r="I1048" t="str">
            <v>EQC</v>
          </cell>
          <cell r="J1048">
            <v>2180967.9250640301</v>
          </cell>
          <cell r="K1048">
            <v>11</v>
          </cell>
          <cell r="L1048" t="str">
            <v>2001</v>
          </cell>
          <cell r="M1048" t="str">
            <v>Elaboración de combustible</v>
          </cell>
          <cell r="N1048" t="str">
            <v>Producción Sect. Institucionales</v>
          </cell>
          <cell r="O1048" t="str">
            <v>Producción bruta</v>
          </cell>
          <cell r="P1048" t="str">
            <v>Sector Institucional no especificado</v>
          </cell>
          <cell r="Q1048" t="str">
            <v>4</v>
          </cell>
          <cell r="R1048" t="str">
            <v>Industria Manufacturera</v>
          </cell>
        </row>
        <row r="1049">
          <cell r="A1049" t="str">
            <v>CEI_a01</v>
          </cell>
          <cell r="B1049" t="str">
            <v>S_NAB</v>
          </cell>
          <cell r="C1049">
            <v>9</v>
          </cell>
          <cell r="D1049">
            <v>12</v>
          </cell>
          <cell r="E1049">
            <v>11</v>
          </cell>
          <cell r="F1049" t="str">
            <v>Recursos</v>
          </cell>
          <cell r="G1049">
            <v>32</v>
          </cell>
          <cell r="H1049">
            <v>31</v>
          </cell>
          <cell r="I1049" t="str">
            <v>EQC</v>
          </cell>
          <cell r="J1049">
            <v>2343019.41591794</v>
          </cell>
          <cell r="K1049">
            <v>12</v>
          </cell>
          <cell r="L1049" t="str">
            <v>2000</v>
          </cell>
          <cell r="M1049" t="str">
            <v>Químicos, Caucho y Plástico</v>
          </cell>
          <cell r="N1049" t="str">
            <v>Producción Sect. Institucionales</v>
          </cell>
          <cell r="O1049" t="str">
            <v>Producción bruta</v>
          </cell>
          <cell r="P1049" t="str">
            <v>Sector Institucional no especificado</v>
          </cell>
          <cell r="Q1049" t="str">
            <v>4</v>
          </cell>
          <cell r="R1049" t="str">
            <v>Industria Manufacturera</v>
          </cell>
        </row>
        <row r="1050">
          <cell r="A1050" t="str">
            <v>CEI_a01</v>
          </cell>
          <cell r="B1050" t="str">
            <v>S_NAB</v>
          </cell>
          <cell r="C1050">
            <v>9</v>
          </cell>
          <cell r="D1050">
            <v>12</v>
          </cell>
          <cell r="E1050">
            <v>11</v>
          </cell>
          <cell r="F1050" t="str">
            <v>Recursos</v>
          </cell>
          <cell r="G1050">
            <v>32</v>
          </cell>
          <cell r="H1050">
            <v>31</v>
          </cell>
          <cell r="I1050" t="str">
            <v>EQC</v>
          </cell>
          <cell r="J1050">
            <v>2580150.4058898999</v>
          </cell>
          <cell r="K1050">
            <v>12</v>
          </cell>
          <cell r="L1050" t="str">
            <v>2001</v>
          </cell>
          <cell r="M1050" t="str">
            <v>Químicos, Caucho y Plástico</v>
          </cell>
          <cell r="N1050" t="str">
            <v>Producción Sect. Institucionales</v>
          </cell>
          <cell r="O1050" t="str">
            <v>Producción bruta</v>
          </cell>
          <cell r="P1050" t="str">
            <v>Sector Institucional no especificado</v>
          </cell>
          <cell r="Q1050" t="str">
            <v>4</v>
          </cell>
          <cell r="R1050" t="str">
            <v>Industria Manufacturera</v>
          </cell>
        </row>
        <row r="1051">
          <cell r="A1051" t="str">
            <v>CEI_a01</v>
          </cell>
          <cell r="B1051" t="str">
            <v>S_NAB</v>
          </cell>
          <cell r="C1051">
            <v>9</v>
          </cell>
          <cell r="D1051">
            <v>12</v>
          </cell>
          <cell r="E1051">
            <v>11</v>
          </cell>
          <cell r="F1051" t="str">
            <v>Recursos</v>
          </cell>
          <cell r="G1051">
            <v>32</v>
          </cell>
          <cell r="H1051">
            <v>31</v>
          </cell>
          <cell r="I1051" t="str">
            <v>EQC</v>
          </cell>
          <cell r="J1051">
            <v>822346.80622280098</v>
          </cell>
          <cell r="K1051">
            <v>13</v>
          </cell>
          <cell r="L1051" t="str">
            <v>2000</v>
          </cell>
          <cell r="M1051" t="str">
            <v>Vidrio y Otros Minerales</v>
          </cell>
          <cell r="N1051" t="str">
            <v>Producción Sect. Institucionales</v>
          </cell>
          <cell r="O1051" t="str">
            <v>Producción bruta</v>
          </cell>
          <cell r="P1051" t="str">
            <v>Sector Institucional no especificado</v>
          </cell>
          <cell r="Q1051" t="str">
            <v>4</v>
          </cell>
          <cell r="R1051" t="str">
            <v>Industria Manufacturera</v>
          </cell>
        </row>
        <row r="1052">
          <cell r="A1052" t="str">
            <v>CEI_a01</v>
          </cell>
          <cell r="B1052" t="str">
            <v>S_NAB</v>
          </cell>
          <cell r="C1052">
            <v>9</v>
          </cell>
          <cell r="D1052">
            <v>12</v>
          </cell>
          <cell r="E1052">
            <v>11</v>
          </cell>
          <cell r="F1052" t="str">
            <v>Recursos</v>
          </cell>
          <cell r="G1052">
            <v>32</v>
          </cell>
          <cell r="H1052">
            <v>31</v>
          </cell>
          <cell r="I1052" t="str">
            <v>EQC</v>
          </cell>
          <cell r="J1052">
            <v>920363.51331223501</v>
          </cell>
          <cell r="K1052">
            <v>13</v>
          </cell>
          <cell r="L1052" t="str">
            <v>2001</v>
          </cell>
          <cell r="M1052" t="str">
            <v>Vidrio y Otros Minerales</v>
          </cell>
          <cell r="N1052" t="str">
            <v>Producción Sect. Institucionales</v>
          </cell>
          <cell r="O1052" t="str">
            <v>Producción bruta</v>
          </cell>
          <cell r="P1052" t="str">
            <v>Sector Institucional no especificado</v>
          </cell>
          <cell r="Q1052" t="str">
            <v>4</v>
          </cell>
          <cell r="R1052" t="str">
            <v>Industria Manufacturera</v>
          </cell>
        </row>
        <row r="1053">
          <cell r="A1053" t="str">
            <v>CEI_a01</v>
          </cell>
          <cell r="B1053" t="str">
            <v>S_NAB</v>
          </cell>
          <cell r="C1053">
            <v>9</v>
          </cell>
          <cell r="D1053">
            <v>12</v>
          </cell>
          <cell r="E1053">
            <v>11</v>
          </cell>
          <cell r="F1053" t="str">
            <v>Recursos</v>
          </cell>
          <cell r="G1053">
            <v>32</v>
          </cell>
          <cell r="H1053">
            <v>31</v>
          </cell>
          <cell r="I1053" t="str">
            <v>EQC</v>
          </cell>
          <cell r="J1053">
            <v>2296815.0843606298</v>
          </cell>
          <cell r="K1053">
            <v>14</v>
          </cell>
          <cell r="L1053" t="str">
            <v>2000</v>
          </cell>
          <cell r="M1053" t="str">
            <v>Otras Manufactureras</v>
          </cell>
          <cell r="N1053" t="str">
            <v>Producción Sect. Institucionales</v>
          </cell>
          <cell r="O1053" t="str">
            <v>Producción bruta</v>
          </cell>
          <cell r="P1053" t="str">
            <v>Sector Institucional no especificado</v>
          </cell>
          <cell r="Q1053" t="str">
            <v>4</v>
          </cell>
          <cell r="R1053" t="str">
            <v>Industria Manufacturera</v>
          </cell>
        </row>
        <row r="1054">
          <cell r="A1054" t="str">
            <v>CEI_a01</v>
          </cell>
          <cell r="B1054" t="str">
            <v>S_NAB</v>
          </cell>
          <cell r="C1054">
            <v>9</v>
          </cell>
          <cell r="D1054">
            <v>12</v>
          </cell>
          <cell r="E1054">
            <v>11</v>
          </cell>
          <cell r="F1054" t="str">
            <v>Recursos</v>
          </cell>
          <cell r="G1054">
            <v>32</v>
          </cell>
          <cell r="H1054">
            <v>31</v>
          </cell>
          <cell r="I1054" t="str">
            <v>EQC</v>
          </cell>
          <cell r="J1054">
            <v>2417940.7352599702</v>
          </cell>
          <cell r="K1054">
            <v>14</v>
          </cell>
          <cell r="L1054" t="str">
            <v>2001</v>
          </cell>
          <cell r="M1054" t="str">
            <v>Otras Manufactureras</v>
          </cell>
          <cell r="N1054" t="str">
            <v>Producción Sect. Institucionales</v>
          </cell>
          <cell r="O1054" t="str">
            <v>Producción bruta</v>
          </cell>
          <cell r="P1054" t="str">
            <v>Sector Institucional no especificado</v>
          </cell>
          <cell r="Q1054" t="str">
            <v>4</v>
          </cell>
          <cell r="R1054" t="str">
            <v>Industria Manufacturera</v>
          </cell>
        </row>
        <row r="1055">
          <cell r="A1055" t="str">
            <v>CEI_a01</v>
          </cell>
          <cell r="B1055" t="str">
            <v>S_NAB</v>
          </cell>
          <cell r="C1055">
            <v>9</v>
          </cell>
          <cell r="D1055">
            <v>12</v>
          </cell>
          <cell r="E1055">
            <v>11</v>
          </cell>
          <cell r="F1055" t="str">
            <v>Recursos</v>
          </cell>
          <cell r="G1055">
            <v>32</v>
          </cell>
          <cell r="H1055">
            <v>31</v>
          </cell>
          <cell r="I1055" t="str">
            <v>EQC</v>
          </cell>
          <cell r="J1055">
            <v>2377435.1564059602</v>
          </cell>
          <cell r="K1055">
            <v>15</v>
          </cell>
          <cell r="L1055" t="str">
            <v>2000</v>
          </cell>
          <cell r="M1055" t="str">
            <v>Electricidad, Gas y Agua</v>
          </cell>
          <cell r="N1055" t="str">
            <v>Producción Sect. Institucionales</v>
          </cell>
          <cell r="O1055" t="str">
            <v>Producción bruta</v>
          </cell>
          <cell r="P1055" t="str">
            <v>Sector Institucional no especificado</v>
          </cell>
          <cell r="Q1055" t="str">
            <v>5</v>
          </cell>
          <cell r="R1055" t="str">
            <v>Electricidad, Gas y Agua</v>
          </cell>
        </row>
        <row r="1056">
          <cell r="A1056" t="str">
            <v>CEI_a01</v>
          </cell>
          <cell r="B1056" t="str">
            <v>S_NAB</v>
          </cell>
          <cell r="C1056">
            <v>9</v>
          </cell>
          <cell r="D1056">
            <v>12</v>
          </cell>
          <cell r="E1056">
            <v>11</v>
          </cell>
          <cell r="F1056" t="str">
            <v>Recursos</v>
          </cell>
          <cell r="G1056">
            <v>32</v>
          </cell>
          <cell r="H1056">
            <v>31</v>
          </cell>
          <cell r="I1056" t="str">
            <v>EQC</v>
          </cell>
          <cell r="J1056">
            <v>2689703.7448157398</v>
          </cell>
          <cell r="K1056">
            <v>15</v>
          </cell>
          <cell r="L1056" t="str">
            <v>2001</v>
          </cell>
          <cell r="M1056" t="str">
            <v>Electricidad, Gas y Agua</v>
          </cell>
          <cell r="N1056" t="str">
            <v>Producción Sect. Institucionales</v>
          </cell>
          <cell r="O1056" t="str">
            <v>Producción bruta</v>
          </cell>
          <cell r="P1056" t="str">
            <v>Sector Institucional no especificado</v>
          </cell>
          <cell r="Q1056" t="str">
            <v>5</v>
          </cell>
          <cell r="R1056" t="str">
            <v>Electricidad, Gas y Agua</v>
          </cell>
        </row>
        <row r="1057">
          <cell r="A1057" t="str">
            <v>CEI_a01</v>
          </cell>
          <cell r="B1057" t="str">
            <v>S_NAB</v>
          </cell>
          <cell r="C1057">
            <v>9</v>
          </cell>
          <cell r="D1057">
            <v>12</v>
          </cell>
          <cell r="E1057">
            <v>11</v>
          </cell>
          <cell r="F1057" t="str">
            <v>Recursos</v>
          </cell>
          <cell r="G1057">
            <v>32</v>
          </cell>
          <cell r="H1057">
            <v>31</v>
          </cell>
          <cell r="I1057" t="str">
            <v>EQC</v>
          </cell>
          <cell r="J1057">
            <v>5543483.5086690299</v>
          </cell>
          <cell r="K1057">
            <v>16</v>
          </cell>
          <cell r="L1057" t="str">
            <v>2000</v>
          </cell>
          <cell r="M1057" t="str">
            <v>Construcción</v>
          </cell>
          <cell r="N1057" t="str">
            <v>Producción Sect. Institucionales</v>
          </cell>
          <cell r="O1057" t="str">
            <v>Producción bruta</v>
          </cell>
          <cell r="P1057" t="str">
            <v>Sector Institucional no especificado</v>
          </cell>
          <cell r="Q1057" t="str">
            <v>6</v>
          </cell>
          <cell r="R1057" t="str">
            <v>Construcción</v>
          </cell>
        </row>
        <row r="1058">
          <cell r="A1058" t="str">
            <v>CEI_a01</v>
          </cell>
          <cell r="B1058" t="str">
            <v>S_NAB</v>
          </cell>
          <cell r="C1058">
            <v>9</v>
          </cell>
          <cell r="D1058">
            <v>12</v>
          </cell>
          <cell r="E1058">
            <v>11</v>
          </cell>
          <cell r="F1058" t="str">
            <v>Recursos</v>
          </cell>
          <cell r="G1058">
            <v>32</v>
          </cell>
          <cell r="H1058">
            <v>31</v>
          </cell>
          <cell r="I1058" t="str">
            <v>EQC</v>
          </cell>
          <cell r="J1058">
            <v>6035692.9611996496</v>
          </cell>
          <cell r="K1058">
            <v>16</v>
          </cell>
          <cell r="L1058" t="str">
            <v>2001</v>
          </cell>
          <cell r="M1058" t="str">
            <v>Construcción</v>
          </cell>
          <cell r="N1058" t="str">
            <v>Producción Sect. Institucionales</v>
          </cell>
          <cell r="O1058" t="str">
            <v>Producción bruta</v>
          </cell>
          <cell r="P1058" t="str">
            <v>Sector Institucional no especificado</v>
          </cell>
          <cell r="Q1058" t="str">
            <v>6</v>
          </cell>
          <cell r="R1058" t="str">
            <v>Construcción</v>
          </cell>
        </row>
        <row r="1059">
          <cell r="A1059" t="str">
            <v>CEI_a01</v>
          </cell>
          <cell r="B1059" t="str">
            <v>S_NAB</v>
          </cell>
          <cell r="C1059">
            <v>9</v>
          </cell>
          <cell r="D1059">
            <v>12</v>
          </cell>
          <cell r="E1059">
            <v>11</v>
          </cell>
          <cell r="F1059" t="str">
            <v>Recursos</v>
          </cell>
          <cell r="G1059">
            <v>32</v>
          </cell>
          <cell r="H1059">
            <v>31</v>
          </cell>
          <cell r="I1059" t="str">
            <v>EQC</v>
          </cell>
          <cell r="J1059">
            <v>7130663.1788000204</v>
          </cell>
          <cell r="K1059">
            <v>17</v>
          </cell>
          <cell r="L1059" t="str">
            <v>2000</v>
          </cell>
          <cell r="M1059" t="str">
            <v>Comercio</v>
          </cell>
          <cell r="N1059" t="str">
            <v>Producción Sect. Institucionales</v>
          </cell>
          <cell r="O1059" t="str">
            <v>Producción bruta</v>
          </cell>
          <cell r="P1059" t="str">
            <v>Sector Institucional no especificado</v>
          </cell>
          <cell r="Q1059" t="str">
            <v>7</v>
          </cell>
          <cell r="R1059" t="str">
            <v>Comercio, Hoteles y Restaurantes</v>
          </cell>
        </row>
        <row r="1060">
          <cell r="A1060" t="str">
            <v>CEI_a01</v>
          </cell>
          <cell r="B1060" t="str">
            <v>S_NAB</v>
          </cell>
          <cell r="C1060">
            <v>9</v>
          </cell>
          <cell r="D1060">
            <v>12</v>
          </cell>
          <cell r="E1060">
            <v>11</v>
          </cell>
          <cell r="F1060" t="str">
            <v>Recursos</v>
          </cell>
          <cell r="G1060">
            <v>32</v>
          </cell>
          <cell r="H1060">
            <v>31</v>
          </cell>
          <cell r="I1060" t="str">
            <v>EQC</v>
          </cell>
          <cell r="J1060">
            <v>7737959.7803069903</v>
          </cell>
          <cell r="K1060">
            <v>17</v>
          </cell>
          <cell r="L1060" t="str">
            <v>2001</v>
          </cell>
          <cell r="M1060" t="str">
            <v>Comercio</v>
          </cell>
          <cell r="N1060" t="str">
            <v>Producción Sect. Institucionales</v>
          </cell>
          <cell r="O1060" t="str">
            <v>Producción bruta</v>
          </cell>
          <cell r="P1060" t="str">
            <v>Sector Institucional no especificado</v>
          </cell>
          <cell r="Q1060" t="str">
            <v>7</v>
          </cell>
          <cell r="R1060" t="str">
            <v>Comercio, Hoteles y Restaurantes</v>
          </cell>
        </row>
        <row r="1061">
          <cell r="A1061" t="str">
            <v>CEI_a01</v>
          </cell>
          <cell r="B1061" t="str">
            <v>S_NAB</v>
          </cell>
          <cell r="C1061">
            <v>9</v>
          </cell>
          <cell r="D1061">
            <v>12</v>
          </cell>
          <cell r="E1061">
            <v>11</v>
          </cell>
          <cell r="F1061" t="str">
            <v>Recursos</v>
          </cell>
          <cell r="G1061">
            <v>32</v>
          </cell>
          <cell r="H1061">
            <v>31</v>
          </cell>
          <cell r="I1061" t="str">
            <v>EQC</v>
          </cell>
          <cell r="J1061">
            <v>1419818.63763969</v>
          </cell>
          <cell r="K1061">
            <v>18</v>
          </cell>
          <cell r="L1061" t="str">
            <v>2000</v>
          </cell>
          <cell r="M1061" t="str">
            <v>Hoteles y Restaurantes</v>
          </cell>
          <cell r="N1061" t="str">
            <v>Producción Sect. Institucionales</v>
          </cell>
          <cell r="O1061" t="str">
            <v>Producción bruta</v>
          </cell>
          <cell r="P1061" t="str">
            <v>Sector Institucional no especificado</v>
          </cell>
          <cell r="Q1061" t="str">
            <v>7</v>
          </cell>
          <cell r="R1061" t="str">
            <v>Comercio, Hoteles y Restaurantes</v>
          </cell>
        </row>
        <row r="1062">
          <cell r="A1062" t="str">
            <v>CEI_a01</v>
          </cell>
          <cell r="B1062" t="str">
            <v>S_NAB</v>
          </cell>
          <cell r="C1062">
            <v>9</v>
          </cell>
          <cell r="D1062">
            <v>12</v>
          </cell>
          <cell r="E1062">
            <v>11</v>
          </cell>
          <cell r="F1062" t="str">
            <v>Recursos</v>
          </cell>
          <cell r="G1062">
            <v>32</v>
          </cell>
          <cell r="H1062">
            <v>31</v>
          </cell>
          <cell r="I1062" t="str">
            <v>EQC</v>
          </cell>
          <cell r="J1062">
            <v>1516365.27282947</v>
          </cell>
          <cell r="K1062">
            <v>18</v>
          </cell>
          <cell r="L1062" t="str">
            <v>2001</v>
          </cell>
          <cell r="M1062" t="str">
            <v>Hoteles y Restaurantes</v>
          </cell>
          <cell r="N1062" t="str">
            <v>Producción Sect. Institucionales</v>
          </cell>
          <cell r="O1062" t="str">
            <v>Producción bruta</v>
          </cell>
          <cell r="P1062" t="str">
            <v>Sector Institucional no especificado</v>
          </cell>
          <cell r="Q1062" t="str">
            <v>7</v>
          </cell>
          <cell r="R1062" t="str">
            <v>Comercio, Hoteles y Restaurantes</v>
          </cell>
        </row>
        <row r="1063">
          <cell r="A1063" t="str">
            <v>CEI_a01</v>
          </cell>
          <cell r="B1063" t="str">
            <v>S_NAB</v>
          </cell>
          <cell r="C1063">
            <v>9</v>
          </cell>
          <cell r="D1063">
            <v>12</v>
          </cell>
          <cell r="E1063">
            <v>11</v>
          </cell>
          <cell r="F1063" t="str">
            <v>Recursos</v>
          </cell>
          <cell r="G1063">
            <v>32</v>
          </cell>
          <cell r="H1063">
            <v>31</v>
          </cell>
          <cell r="I1063" t="str">
            <v>EQC</v>
          </cell>
          <cell r="J1063">
            <v>5449588.6151740402</v>
          </cell>
          <cell r="K1063">
            <v>19</v>
          </cell>
          <cell r="L1063" t="str">
            <v>2000</v>
          </cell>
          <cell r="M1063" t="str">
            <v>Transportes</v>
          </cell>
          <cell r="N1063" t="str">
            <v>Producción Sect. Institucionales</v>
          </cell>
          <cell r="O1063" t="str">
            <v>Producción bruta</v>
          </cell>
          <cell r="P1063" t="str">
            <v>Sector Institucional no especificado</v>
          </cell>
          <cell r="Q1063" t="str">
            <v>8</v>
          </cell>
          <cell r="R1063" t="str">
            <v>Transporte y Comunicaciones</v>
          </cell>
        </row>
        <row r="1064">
          <cell r="A1064" t="str">
            <v>CEI_a01</v>
          </cell>
          <cell r="B1064" t="str">
            <v>S_NAB</v>
          </cell>
          <cell r="C1064">
            <v>9</v>
          </cell>
          <cell r="D1064">
            <v>12</v>
          </cell>
          <cell r="E1064">
            <v>11</v>
          </cell>
          <cell r="F1064" t="str">
            <v>Recursos</v>
          </cell>
          <cell r="G1064">
            <v>32</v>
          </cell>
          <cell r="H1064">
            <v>31</v>
          </cell>
          <cell r="I1064" t="str">
            <v>EQC</v>
          </cell>
          <cell r="J1064">
            <v>6026661.6249060202</v>
          </cell>
          <cell r="K1064">
            <v>19</v>
          </cell>
          <cell r="L1064" t="str">
            <v>2001</v>
          </cell>
          <cell r="M1064" t="str">
            <v>Transportes</v>
          </cell>
          <cell r="N1064" t="str">
            <v>Producción Sect. Institucionales</v>
          </cell>
          <cell r="O1064" t="str">
            <v>Producción bruta</v>
          </cell>
          <cell r="P1064" t="str">
            <v>Sector Institucional no especificado</v>
          </cell>
          <cell r="Q1064" t="str">
            <v>8</v>
          </cell>
          <cell r="R1064" t="str">
            <v>Transporte y Comunicaciones</v>
          </cell>
        </row>
        <row r="1065">
          <cell r="A1065" t="str">
            <v>CEI_a01</v>
          </cell>
          <cell r="B1065" t="str">
            <v>S_NAB</v>
          </cell>
          <cell r="C1065">
            <v>9</v>
          </cell>
          <cell r="D1065">
            <v>12</v>
          </cell>
          <cell r="E1065">
            <v>11</v>
          </cell>
          <cell r="F1065" t="str">
            <v>Recursos</v>
          </cell>
          <cell r="G1065">
            <v>32</v>
          </cell>
          <cell r="H1065">
            <v>31</v>
          </cell>
          <cell r="I1065" t="str">
            <v>EQC</v>
          </cell>
          <cell r="J1065">
            <v>1742441.81821461</v>
          </cell>
          <cell r="K1065">
            <v>20</v>
          </cell>
          <cell r="L1065" t="str">
            <v>2000</v>
          </cell>
          <cell r="M1065" t="str">
            <v>Comunicaciones</v>
          </cell>
          <cell r="N1065" t="str">
            <v>Producción Sect. Institucionales</v>
          </cell>
          <cell r="O1065" t="str">
            <v>Producción bruta</v>
          </cell>
          <cell r="P1065" t="str">
            <v>Sector Institucional no especificado</v>
          </cell>
          <cell r="Q1065" t="str">
            <v>8</v>
          </cell>
          <cell r="R1065" t="str">
            <v>Transporte y Comunicaciones</v>
          </cell>
        </row>
        <row r="1066">
          <cell r="A1066" t="str">
            <v>CEI_a01</v>
          </cell>
          <cell r="B1066" t="str">
            <v>S_NAB</v>
          </cell>
          <cell r="C1066">
            <v>9</v>
          </cell>
          <cell r="D1066">
            <v>12</v>
          </cell>
          <cell r="E1066">
            <v>11</v>
          </cell>
          <cell r="F1066" t="str">
            <v>Recursos</v>
          </cell>
          <cell r="G1066">
            <v>32</v>
          </cell>
          <cell r="H1066">
            <v>31</v>
          </cell>
          <cell r="I1066" t="str">
            <v>EQC</v>
          </cell>
          <cell r="J1066">
            <v>1934333.8627999399</v>
          </cell>
          <cell r="K1066">
            <v>20</v>
          </cell>
          <cell r="L1066" t="str">
            <v>2001</v>
          </cell>
          <cell r="M1066" t="str">
            <v>Comunicaciones</v>
          </cell>
          <cell r="N1066" t="str">
            <v>Producción Sect. Institucionales</v>
          </cell>
          <cell r="O1066" t="str">
            <v>Producción bruta</v>
          </cell>
          <cell r="P1066" t="str">
            <v>Sector Institucional no especificado</v>
          </cell>
          <cell r="Q1066" t="str">
            <v>8</v>
          </cell>
          <cell r="R1066" t="str">
            <v>Transporte y Comunicaciones</v>
          </cell>
        </row>
        <row r="1067">
          <cell r="A1067" t="str">
            <v>CEI_a01</v>
          </cell>
          <cell r="B1067" t="str">
            <v>S_NAB</v>
          </cell>
          <cell r="C1067">
            <v>9</v>
          </cell>
          <cell r="D1067">
            <v>12</v>
          </cell>
          <cell r="E1067">
            <v>11</v>
          </cell>
          <cell r="F1067" t="str">
            <v>Recursos</v>
          </cell>
          <cell r="G1067">
            <v>32</v>
          </cell>
          <cell r="H1067">
            <v>31</v>
          </cell>
          <cell r="I1067" t="str">
            <v>EQC</v>
          </cell>
          <cell r="J1067">
            <v>2267790</v>
          </cell>
          <cell r="K1067">
            <v>21</v>
          </cell>
          <cell r="L1067" t="str">
            <v>2000</v>
          </cell>
          <cell r="M1067" t="str">
            <v>Intermediación financiera</v>
          </cell>
          <cell r="N1067" t="str">
            <v>Producción Sect. Institucionales</v>
          </cell>
          <cell r="O1067" t="str">
            <v>Producción bruta</v>
          </cell>
          <cell r="P1067" t="str">
            <v>Sector Institucional no especificado</v>
          </cell>
          <cell r="Q1067" t="str">
            <v>9</v>
          </cell>
          <cell r="R1067" t="str">
            <v>Servicios Financieros y Empresariales</v>
          </cell>
        </row>
        <row r="1068">
          <cell r="A1068" t="str">
            <v>CEI_a01</v>
          </cell>
          <cell r="B1068" t="str">
            <v>S_NAB</v>
          </cell>
          <cell r="C1068">
            <v>9</v>
          </cell>
          <cell r="D1068">
            <v>12</v>
          </cell>
          <cell r="E1068">
            <v>11</v>
          </cell>
          <cell r="F1068" t="str">
            <v>Recursos</v>
          </cell>
          <cell r="G1068">
            <v>32</v>
          </cell>
          <cell r="H1068">
            <v>31</v>
          </cell>
          <cell r="I1068" t="str">
            <v>EQC</v>
          </cell>
          <cell r="J1068">
            <v>2675909.7017761599</v>
          </cell>
          <cell r="K1068">
            <v>21</v>
          </cell>
          <cell r="L1068" t="str">
            <v>2001</v>
          </cell>
          <cell r="M1068" t="str">
            <v>Intermediación financiera</v>
          </cell>
          <cell r="N1068" t="str">
            <v>Producción Sect. Institucionales</v>
          </cell>
          <cell r="O1068" t="str">
            <v>Producción bruta</v>
          </cell>
          <cell r="P1068" t="str">
            <v>Sector Institucional no especificado</v>
          </cell>
          <cell r="Q1068" t="str">
            <v>9</v>
          </cell>
          <cell r="R1068" t="str">
            <v>Servicios Financieros y Empresariales</v>
          </cell>
        </row>
        <row r="1069">
          <cell r="A1069" t="str">
            <v>CEI_a01</v>
          </cell>
          <cell r="B1069" t="str">
            <v>S_NAB</v>
          </cell>
          <cell r="C1069">
            <v>9</v>
          </cell>
          <cell r="D1069">
            <v>12</v>
          </cell>
          <cell r="E1069">
            <v>11</v>
          </cell>
          <cell r="F1069" t="str">
            <v>Recursos</v>
          </cell>
          <cell r="G1069">
            <v>32</v>
          </cell>
          <cell r="H1069">
            <v>31</v>
          </cell>
          <cell r="I1069" t="str">
            <v>EQC</v>
          </cell>
          <cell r="J1069">
            <v>705529</v>
          </cell>
          <cell r="K1069">
            <v>22</v>
          </cell>
          <cell r="L1069" t="str">
            <v>2000</v>
          </cell>
          <cell r="M1069" t="str">
            <v>Compañías de seguros</v>
          </cell>
          <cell r="N1069" t="str">
            <v>Producción Sect. Institucionales</v>
          </cell>
          <cell r="O1069" t="str">
            <v>Producción bruta</v>
          </cell>
          <cell r="P1069" t="str">
            <v>Sector Institucional no especificado</v>
          </cell>
          <cell r="Q1069" t="str">
            <v>9</v>
          </cell>
          <cell r="R1069" t="str">
            <v>Servicios Financieros y Empresariales</v>
          </cell>
        </row>
        <row r="1070">
          <cell r="A1070" t="str">
            <v>CEI_a01</v>
          </cell>
          <cell r="B1070" t="str">
            <v>S_NAB</v>
          </cell>
          <cell r="C1070">
            <v>9</v>
          </cell>
          <cell r="D1070">
            <v>12</v>
          </cell>
          <cell r="E1070">
            <v>11</v>
          </cell>
          <cell r="F1070" t="str">
            <v>Recursos</v>
          </cell>
          <cell r="G1070">
            <v>32</v>
          </cell>
          <cell r="H1070">
            <v>31</v>
          </cell>
          <cell r="I1070" t="str">
            <v>EQC</v>
          </cell>
          <cell r="J1070">
            <v>737558.222741256</v>
          </cell>
          <cell r="K1070">
            <v>22</v>
          </cell>
          <cell r="L1070" t="str">
            <v>2001</v>
          </cell>
          <cell r="M1070" t="str">
            <v>Compañías de seguros</v>
          </cell>
          <cell r="N1070" t="str">
            <v>Producción Sect. Institucionales</v>
          </cell>
          <cell r="O1070" t="str">
            <v>Producción bruta</v>
          </cell>
          <cell r="P1070" t="str">
            <v>Sector Institucional no especificado</v>
          </cell>
          <cell r="Q1070" t="str">
            <v>9</v>
          </cell>
          <cell r="R1070" t="str">
            <v>Servicios Financieros y Empresariales</v>
          </cell>
        </row>
        <row r="1071">
          <cell r="A1071" t="str">
            <v>CEI_a01</v>
          </cell>
          <cell r="B1071" t="str">
            <v>S_NAB</v>
          </cell>
          <cell r="C1071">
            <v>9</v>
          </cell>
          <cell r="D1071">
            <v>12</v>
          </cell>
          <cell r="E1071">
            <v>11</v>
          </cell>
          <cell r="F1071" t="str">
            <v>Recursos</v>
          </cell>
          <cell r="G1071">
            <v>32</v>
          </cell>
          <cell r="H1071">
            <v>31</v>
          </cell>
          <cell r="I1071" t="str">
            <v>EQC</v>
          </cell>
          <cell r="J1071">
            <v>956440.50247494702</v>
          </cell>
          <cell r="K1071">
            <v>23</v>
          </cell>
          <cell r="L1071" t="str">
            <v>2000</v>
          </cell>
          <cell r="M1071" t="str">
            <v>Actividades inmobiliarias</v>
          </cell>
          <cell r="N1071" t="str">
            <v>Producción Sect. Institucionales</v>
          </cell>
          <cell r="O1071" t="str">
            <v>Producción bruta</v>
          </cell>
          <cell r="P1071" t="str">
            <v>Sector Institucional no especificado</v>
          </cell>
          <cell r="Q1071" t="str">
            <v>9</v>
          </cell>
          <cell r="R1071" t="str">
            <v>Servicios Financieros y Empresariales</v>
          </cell>
        </row>
        <row r="1072">
          <cell r="A1072" t="str">
            <v>CEI_a01</v>
          </cell>
          <cell r="B1072" t="str">
            <v>S_NAB</v>
          </cell>
          <cell r="C1072">
            <v>9</v>
          </cell>
          <cell r="D1072">
            <v>12</v>
          </cell>
          <cell r="E1072">
            <v>11</v>
          </cell>
          <cell r="F1072" t="str">
            <v>Recursos</v>
          </cell>
          <cell r="G1072">
            <v>32</v>
          </cell>
          <cell r="H1072">
            <v>31</v>
          </cell>
          <cell r="I1072" t="str">
            <v>EQC</v>
          </cell>
          <cell r="J1072">
            <v>1036134.19387299</v>
          </cell>
          <cell r="K1072">
            <v>23</v>
          </cell>
          <cell r="L1072" t="str">
            <v>2001</v>
          </cell>
          <cell r="M1072" t="str">
            <v>Actividades inmobiliarias</v>
          </cell>
          <cell r="N1072" t="str">
            <v>Producción Sect. Institucionales</v>
          </cell>
          <cell r="O1072" t="str">
            <v>Producción bruta</v>
          </cell>
          <cell r="P1072" t="str">
            <v>Sector Institucional no especificado</v>
          </cell>
          <cell r="Q1072" t="str">
            <v>9</v>
          </cell>
          <cell r="R1072" t="str">
            <v>Servicios Financieros y Empresariales</v>
          </cell>
        </row>
        <row r="1073">
          <cell r="A1073" t="str">
            <v>CEI_a01</v>
          </cell>
          <cell r="B1073" t="str">
            <v>S_NAB</v>
          </cell>
          <cell r="C1073">
            <v>9</v>
          </cell>
          <cell r="D1073">
            <v>12</v>
          </cell>
          <cell r="E1073">
            <v>11</v>
          </cell>
          <cell r="F1073" t="str">
            <v>Recursos</v>
          </cell>
          <cell r="G1073">
            <v>32</v>
          </cell>
          <cell r="H1073">
            <v>31</v>
          </cell>
          <cell r="I1073" t="str">
            <v>EQC</v>
          </cell>
          <cell r="J1073">
            <v>4368691.53900248</v>
          </cell>
          <cell r="K1073">
            <v>24</v>
          </cell>
          <cell r="L1073" t="str">
            <v>2000</v>
          </cell>
          <cell r="M1073" t="str">
            <v>Activ. de Ss. Empresariales</v>
          </cell>
          <cell r="N1073" t="str">
            <v>Producción Sect. Institucionales</v>
          </cell>
          <cell r="O1073" t="str">
            <v>Producción bruta</v>
          </cell>
          <cell r="P1073" t="str">
            <v>Sector Institucional no especificado</v>
          </cell>
          <cell r="Q1073" t="str">
            <v>9</v>
          </cell>
          <cell r="R1073" t="str">
            <v>Servicios Financieros y Empresariales</v>
          </cell>
        </row>
        <row r="1074">
          <cell r="A1074" t="str">
            <v>CEI_a01</v>
          </cell>
          <cell r="B1074" t="str">
            <v>S_NAB</v>
          </cell>
          <cell r="C1074">
            <v>9</v>
          </cell>
          <cell r="D1074">
            <v>12</v>
          </cell>
          <cell r="E1074">
            <v>11</v>
          </cell>
          <cell r="F1074" t="str">
            <v>Recursos</v>
          </cell>
          <cell r="G1074">
            <v>32</v>
          </cell>
          <cell r="H1074">
            <v>31</v>
          </cell>
          <cell r="I1074" t="str">
            <v>EQC</v>
          </cell>
          <cell r="J1074">
            <v>4708911.5171199804</v>
          </cell>
          <cell r="K1074">
            <v>24</v>
          </cell>
          <cell r="L1074" t="str">
            <v>2001</v>
          </cell>
          <cell r="M1074" t="str">
            <v>Activ. de Ss. Empresariales</v>
          </cell>
          <cell r="N1074" t="str">
            <v>Producción Sect. Institucionales</v>
          </cell>
          <cell r="O1074" t="str">
            <v>Producción bruta</v>
          </cell>
          <cell r="P1074" t="str">
            <v>Sector Institucional no especificado</v>
          </cell>
          <cell r="Q1074" t="str">
            <v>9</v>
          </cell>
          <cell r="R1074" t="str">
            <v>Servicios Financieros y Empresariales</v>
          </cell>
        </row>
        <row r="1075">
          <cell r="A1075" t="str">
            <v>CEI_a01</v>
          </cell>
          <cell r="B1075" t="str">
            <v>S_NAB</v>
          </cell>
          <cell r="C1075">
            <v>9</v>
          </cell>
          <cell r="D1075">
            <v>12</v>
          </cell>
          <cell r="E1075">
            <v>11</v>
          </cell>
          <cell r="F1075" t="str">
            <v>Recursos</v>
          </cell>
          <cell r="G1075">
            <v>32</v>
          </cell>
          <cell r="H1075">
            <v>31</v>
          </cell>
          <cell r="I1075" t="str">
            <v>EQC</v>
          </cell>
          <cell r="J1075">
            <v>2632028.3878264399</v>
          </cell>
          <cell r="K1075">
            <v>25</v>
          </cell>
          <cell r="L1075" t="str">
            <v>2000</v>
          </cell>
          <cell r="M1075" t="str">
            <v>Propiedad de vivienda</v>
          </cell>
          <cell r="N1075" t="str">
            <v>Producción Sect. Institucionales</v>
          </cell>
          <cell r="O1075" t="str">
            <v>Producción bruta</v>
          </cell>
          <cell r="P1075" t="str">
            <v>Sector Institucional no especificado</v>
          </cell>
          <cell r="Q1075" t="str">
            <v>10</v>
          </cell>
          <cell r="R1075" t="str">
            <v>Propiedad de Vivienda</v>
          </cell>
        </row>
        <row r="1076">
          <cell r="A1076" t="str">
            <v>CEI_a01</v>
          </cell>
          <cell r="B1076" t="str">
            <v>S_NAB</v>
          </cell>
          <cell r="C1076">
            <v>9</v>
          </cell>
          <cell r="D1076">
            <v>12</v>
          </cell>
          <cell r="E1076">
            <v>11</v>
          </cell>
          <cell r="F1076" t="str">
            <v>Recursos</v>
          </cell>
          <cell r="G1076">
            <v>32</v>
          </cell>
          <cell r="H1076">
            <v>31</v>
          </cell>
          <cell r="I1076" t="str">
            <v>EQC</v>
          </cell>
          <cell r="J1076">
            <v>2786087.2661492499</v>
          </cell>
          <cell r="K1076">
            <v>25</v>
          </cell>
          <cell r="L1076" t="str">
            <v>2001</v>
          </cell>
          <cell r="M1076" t="str">
            <v>Propiedad de vivienda</v>
          </cell>
          <cell r="N1076" t="str">
            <v>Producción Sect. Institucionales</v>
          </cell>
          <cell r="O1076" t="str">
            <v>Producción bruta</v>
          </cell>
          <cell r="P1076" t="str">
            <v>Sector Institucional no especificado</v>
          </cell>
          <cell r="Q1076" t="str">
            <v>10</v>
          </cell>
          <cell r="R1076" t="str">
            <v>Propiedad de Vivienda</v>
          </cell>
        </row>
        <row r="1077">
          <cell r="A1077" t="str">
            <v>CEI_a01</v>
          </cell>
          <cell r="B1077" t="str">
            <v>S_NAB</v>
          </cell>
          <cell r="C1077">
            <v>9</v>
          </cell>
          <cell r="D1077">
            <v>12</v>
          </cell>
          <cell r="E1077">
            <v>11</v>
          </cell>
          <cell r="F1077" t="str">
            <v>Recursos</v>
          </cell>
          <cell r="G1077">
            <v>32</v>
          </cell>
          <cell r="H1077">
            <v>31</v>
          </cell>
          <cell r="I1077" t="str">
            <v>EQC</v>
          </cell>
          <cell r="J1077">
            <v>3011231.53493312</v>
          </cell>
          <cell r="K1077">
            <v>26</v>
          </cell>
          <cell r="L1077" t="str">
            <v>2000</v>
          </cell>
          <cell r="M1077" t="str">
            <v>Administración pública</v>
          </cell>
          <cell r="N1077" t="str">
            <v>Producción Sect. Institucionales</v>
          </cell>
          <cell r="O1077" t="str">
            <v>Producción bruta</v>
          </cell>
          <cell r="P1077" t="str">
            <v>Sector Institucional no especificado</v>
          </cell>
          <cell r="Q1077" t="str">
            <v>12</v>
          </cell>
          <cell r="R1077" t="str">
            <v>Administración Pública</v>
          </cell>
        </row>
        <row r="1078">
          <cell r="A1078" t="str">
            <v>CEI_a01</v>
          </cell>
          <cell r="B1078" t="str">
            <v>S_NAB</v>
          </cell>
          <cell r="C1078">
            <v>9</v>
          </cell>
          <cell r="D1078">
            <v>12</v>
          </cell>
          <cell r="E1078">
            <v>11</v>
          </cell>
          <cell r="F1078" t="str">
            <v>Recursos</v>
          </cell>
          <cell r="G1078">
            <v>32</v>
          </cell>
          <cell r="H1078">
            <v>31</v>
          </cell>
          <cell r="I1078" t="str">
            <v>EQC</v>
          </cell>
          <cell r="J1078">
            <v>3208074.4106578901</v>
          </cell>
          <cell r="K1078">
            <v>26</v>
          </cell>
          <cell r="L1078" t="str">
            <v>2001</v>
          </cell>
          <cell r="M1078" t="str">
            <v>Administración pública</v>
          </cell>
          <cell r="N1078" t="str">
            <v>Producción Sect. Institucionales</v>
          </cell>
          <cell r="O1078" t="str">
            <v>Producción bruta</v>
          </cell>
          <cell r="P1078" t="str">
            <v>Sector Institucional no especificado</v>
          </cell>
          <cell r="Q1078" t="str">
            <v>12</v>
          </cell>
          <cell r="R1078" t="str">
            <v>Administración Pública</v>
          </cell>
        </row>
        <row r="1079">
          <cell r="A1079" t="str">
            <v>CEI_a01</v>
          </cell>
          <cell r="B1079" t="str">
            <v>S_NAB</v>
          </cell>
          <cell r="C1079">
            <v>9</v>
          </cell>
          <cell r="D1079">
            <v>12</v>
          </cell>
          <cell r="E1079">
            <v>11</v>
          </cell>
          <cell r="F1079" t="str">
            <v>Recursos</v>
          </cell>
          <cell r="G1079">
            <v>32</v>
          </cell>
          <cell r="H1079">
            <v>31</v>
          </cell>
          <cell r="I1079" t="str">
            <v>EQC</v>
          </cell>
          <cell r="J1079">
            <v>1447320</v>
          </cell>
          <cell r="K1079">
            <v>27</v>
          </cell>
          <cell r="L1079" t="str">
            <v>2000</v>
          </cell>
          <cell r="M1079" t="str">
            <v>Educación pública</v>
          </cell>
          <cell r="N1079" t="str">
            <v>Producción Sect. Institucionales</v>
          </cell>
          <cell r="O1079" t="str">
            <v>Producción bruta</v>
          </cell>
          <cell r="P1079" t="str">
            <v>Sector Institucional no especificado</v>
          </cell>
          <cell r="Q1079" t="str">
            <v>11</v>
          </cell>
          <cell r="R1079" t="str">
            <v>Servicios Sociales y Personales</v>
          </cell>
        </row>
        <row r="1080">
          <cell r="A1080" t="str">
            <v>CEI_a01</v>
          </cell>
          <cell r="B1080" t="str">
            <v>S_NAB</v>
          </cell>
          <cell r="C1080">
            <v>9</v>
          </cell>
          <cell r="D1080">
            <v>12</v>
          </cell>
          <cell r="E1080">
            <v>11</v>
          </cell>
          <cell r="F1080" t="str">
            <v>Recursos</v>
          </cell>
          <cell r="G1080">
            <v>32</v>
          </cell>
          <cell r="H1080">
            <v>31</v>
          </cell>
          <cell r="I1080" t="str">
            <v>EQC</v>
          </cell>
          <cell r="J1080">
            <v>1626788.338</v>
          </cell>
          <cell r="K1080">
            <v>27</v>
          </cell>
          <cell r="L1080" t="str">
            <v>2001</v>
          </cell>
          <cell r="M1080" t="str">
            <v>Educación pública</v>
          </cell>
          <cell r="N1080" t="str">
            <v>Producción Sect. Institucionales</v>
          </cell>
          <cell r="O1080" t="str">
            <v>Producción bruta</v>
          </cell>
          <cell r="P1080" t="str">
            <v>Sector Institucional no especificado</v>
          </cell>
          <cell r="Q1080" t="str">
            <v>11</v>
          </cell>
          <cell r="R1080" t="str">
            <v>Servicios Sociales y Personales</v>
          </cell>
        </row>
        <row r="1081">
          <cell r="A1081" t="str">
            <v>CEI_a01</v>
          </cell>
          <cell r="B1081" t="str">
            <v>S_NAB</v>
          </cell>
          <cell r="C1081">
            <v>9</v>
          </cell>
          <cell r="D1081">
            <v>12</v>
          </cell>
          <cell r="E1081">
            <v>11</v>
          </cell>
          <cell r="F1081" t="str">
            <v>Recursos</v>
          </cell>
          <cell r="G1081">
            <v>32</v>
          </cell>
          <cell r="H1081">
            <v>31</v>
          </cell>
          <cell r="I1081" t="str">
            <v>EQC</v>
          </cell>
          <cell r="J1081">
            <v>1021189.51710271</v>
          </cell>
          <cell r="K1081">
            <v>28</v>
          </cell>
          <cell r="L1081" t="str">
            <v>2000</v>
          </cell>
          <cell r="M1081" t="str">
            <v>Educación privada</v>
          </cell>
          <cell r="N1081" t="str">
            <v>Producción Sect. Institucionales</v>
          </cell>
          <cell r="O1081" t="str">
            <v>Producción bruta</v>
          </cell>
          <cell r="P1081" t="str">
            <v>Sector Institucional no especificado</v>
          </cell>
          <cell r="Q1081" t="str">
            <v>11</v>
          </cell>
          <cell r="R1081" t="str">
            <v>Servicios Sociales y Personales</v>
          </cell>
        </row>
        <row r="1082">
          <cell r="A1082" t="str">
            <v>CEI_a01</v>
          </cell>
          <cell r="B1082" t="str">
            <v>S_NAB</v>
          </cell>
          <cell r="C1082">
            <v>9</v>
          </cell>
          <cell r="D1082">
            <v>12</v>
          </cell>
          <cell r="E1082">
            <v>11</v>
          </cell>
          <cell r="F1082" t="str">
            <v>Recursos</v>
          </cell>
          <cell r="G1082">
            <v>32</v>
          </cell>
          <cell r="H1082">
            <v>31</v>
          </cell>
          <cell r="I1082" t="str">
            <v>EQC</v>
          </cell>
          <cell r="J1082">
            <v>1099104.7928283201</v>
          </cell>
          <cell r="K1082">
            <v>28</v>
          </cell>
          <cell r="L1082" t="str">
            <v>2001</v>
          </cell>
          <cell r="M1082" t="str">
            <v>Educación privada</v>
          </cell>
          <cell r="N1082" t="str">
            <v>Producción Sect. Institucionales</v>
          </cell>
          <cell r="O1082" t="str">
            <v>Producción bruta</v>
          </cell>
          <cell r="P1082" t="str">
            <v>Sector Institucional no especificado</v>
          </cell>
          <cell r="Q1082" t="str">
            <v>11</v>
          </cell>
          <cell r="R1082" t="str">
            <v>Servicios Sociales y Personales</v>
          </cell>
        </row>
        <row r="1083">
          <cell r="A1083" t="str">
            <v>CEI_a01</v>
          </cell>
          <cell r="B1083" t="str">
            <v>S_NAB</v>
          </cell>
          <cell r="C1083">
            <v>9</v>
          </cell>
          <cell r="D1083">
            <v>12</v>
          </cell>
          <cell r="E1083">
            <v>11</v>
          </cell>
          <cell r="F1083" t="str">
            <v>Recursos</v>
          </cell>
          <cell r="G1083">
            <v>32</v>
          </cell>
          <cell r="H1083">
            <v>31</v>
          </cell>
          <cell r="I1083" t="str">
            <v>EQC</v>
          </cell>
          <cell r="J1083">
            <v>1070359</v>
          </cell>
          <cell r="K1083">
            <v>29</v>
          </cell>
          <cell r="L1083" t="str">
            <v>2000</v>
          </cell>
          <cell r="M1083" t="str">
            <v>Salud pública</v>
          </cell>
          <cell r="N1083" t="str">
            <v>Producción Sect. Institucionales</v>
          </cell>
          <cell r="O1083" t="str">
            <v>Producción bruta</v>
          </cell>
          <cell r="P1083" t="str">
            <v>Sector Institucional no especificado</v>
          </cell>
          <cell r="Q1083" t="str">
            <v>11</v>
          </cell>
          <cell r="R1083" t="str">
            <v>Servicios Sociales y Personales</v>
          </cell>
        </row>
        <row r="1084">
          <cell r="A1084" t="str">
            <v>CEI_a01</v>
          </cell>
          <cell r="B1084" t="str">
            <v>S_NAB</v>
          </cell>
          <cell r="C1084">
            <v>9</v>
          </cell>
          <cell r="D1084">
            <v>12</v>
          </cell>
          <cell r="E1084">
            <v>11</v>
          </cell>
          <cell r="F1084" t="str">
            <v>Recursos</v>
          </cell>
          <cell r="G1084">
            <v>32</v>
          </cell>
          <cell r="H1084">
            <v>31</v>
          </cell>
          <cell r="I1084" t="str">
            <v>EQC</v>
          </cell>
          <cell r="J1084">
            <v>1203085</v>
          </cell>
          <cell r="K1084">
            <v>29</v>
          </cell>
          <cell r="L1084" t="str">
            <v>2001</v>
          </cell>
          <cell r="M1084" t="str">
            <v>Salud pública</v>
          </cell>
          <cell r="N1084" t="str">
            <v>Producción Sect. Institucionales</v>
          </cell>
          <cell r="O1084" t="str">
            <v>Producción bruta</v>
          </cell>
          <cell r="P1084" t="str">
            <v>Sector Institucional no especificado</v>
          </cell>
          <cell r="Q1084" t="str">
            <v>11</v>
          </cell>
          <cell r="R1084" t="str">
            <v>Servicios Sociales y Personales</v>
          </cell>
        </row>
        <row r="1085">
          <cell r="A1085" t="str">
            <v>CEI_a01</v>
          </cell>
          <cell r="B1085" t="str">
            <v>S_NAB</v>
          </cell>
          <cell r="C1085">
            <v>9</v>
          </cell>
          <cell r="D1085">
            <v>12</v>
          </cell>
          <cell r="E1085">
            <v>11</v>
          </cell>
          <cell r="F1085" t="str">
            <v>Recursos</v>
          </cell>
          <cell r="G1085">
            <v>32</v>
          </cell>
          <cell r="H1085">
            <v>31</v>
          </cell>
          <cell r="I1085" t="str">
            <v>EQC</v>
          </cell>
          <cell r="J1085">
            <v>1524584.29161994</v>
          </cell>
          <cell r="K1085">
            <v>30</v>
          </cell>
          <cell r="L1085" t="str">
            <v>2000</v>
          </cell>
          <cell r="M1085" t="str">
            <v>Salud privada</v>
          </cell>
          <cell r="N1085" t="str">
            <v>Producción Sect. Institucionales</v>
          </cell>
          <cell r="O1085" t="str">
            <v>Producción bruta</v>
          </cell>
          <cell r="P1085" t="str">
            <v>Sector Institucional no especificado</v>
          </cell>
          <cell r="Q1085" t="str">
            <v>11</v>
          </cell>
          <cell r="R1085" t="str">
            <v>Servicios Sociales y Personales</v>
          </cell>
        </row>
        <row r="1086">
          <cell r="A1086" t="str">
            <v>CEI_a01</v>
          </cell>
          <cell r="B1086" t="str">
            <v>S_NAB</v>
          </cell>
          <cell r="C1086">
            <v>9</v>
          </cell>
          <cell r="D1086">
            <v>12</v>
          </cell>
          <cell r="E1086">
            <v>11</v>
          </cell>
          <cell r="F1086" t="str">
            <v>Recursos</v>
          </cell>
          <cell r="G1086">
            <v>32</v>
          </cell>
          <cell r="H1086">
            <v>31</v>
          </cell>
          <cell r="I1086" t="str">
            <v>EQC</v>
          </cell>
          <cell r="J1086">
            <v>1630776.0881076399</v>
          </cell>
          <cell r="K1086">
            <v>30</v>
          </cell>
          <cell r="L1086" t="str">
            <v>2001</v>
          </cell>
          <cell r="M1086" t="str">
            <v>Salud privada</v>
          </cell>
          <cell r="N1086" t="str">
            <v>Producción Sect. Institucionales</v>
          </cell>
          <cell r="O1086" t="str">
            <v>Producción bruta</v>
          </cell>
          <cell r="P1086" t="str">
            <v>Sector Institucional no especificado</v>
          </cell>
          <cell r="Q1086" t="str">
            <v>11</v>
          </cell>
          <cell r="R1086" t="str">
            <v>Servicios Sociales y Personales</v>
          </cell>
        </row>
        <row r="1087">
          <cell r="A1087" t="str">
            <v>CEI_a01</v>
          </cell>
          <cell r="B1087" t="str">
            <v>S_NAB</v>
          </cell>
          <cell r="C1087">
            <v>9</v>
          </cell>
          <cell r="D1087">
            <v>12</v>
          </cell>
          <cell r="E1087">
            <v>11</v>
          </cell>
          <cell r="F1087" t="str">
            <v>Recursos</v>
          </cell>
          <cell r="G1087">
            <v>32</v>
          </cell>
          <cell r="H1087">
            <v>31</v>
          </cell>
          <cell r="I1087" t="str">
            <v>EQC</v>
          </cell>
          <cell r="J1087">
            <v>1485843.9510951999</v>
          </cell>
          <cell r="K1087">
            <v>31</v>
          </cell>
          <cell r="L1087" t="str">
            <v>2000</v>
          </cell>
          <cell r="M1087" t="str">
            <v>Esparcimiento y Ss. Diversos</v>
          </cell>
          <cell r="N1087" t="str">
            <v>Producción Sect. Institucionales</v>
          </cell>
          <cell r="O1087" t="str">
            <v>Producción bruta</v>
          </cell>
          <cell r="P1087" t="str">
            <v>Sector Institucional no especificado</v>
          </cell>
          <cell r="Q1087" t="str">
            <v>11</v>
          </cell>
          <cell r="R1087" t="str">
            <v>Servicios Sociales y Personales</v>
          </cell>
        </row>
        <row r="1088">
          <cell r="A1088" t="str">
            <v>CEI_a01</v>
          </cell>
          <cell r="B1088" t="str">
            <v>S_NAB</v>
          </cell>
          <cell r="C1088">
            <v>9</v>
          </cell>
          <cell r="D1088">
            <v>12</v>
          </cell>
          <cell r="E1088">
            <v>11</v>
          </cell>
          <cell r="F1088" t="str">
            <v>Recursos</v>
          </cell>
          <cell r="G1088">
            <v>32</v>
          </cell>
          <cell r="H1088">
            <v>31</v>
          </cell>
          <cell r="I1088" t="str">
            <v>EQC</v>
          </cell>
          <cell r="J1088">
            <v>1610032.0548827599</v>
          </cell>
          <cell r="K1088">
            <v>31</v>
          </cell>
          <cell r="L1088" t="str">
            <v>2001</v>
          </cell>
          <cell r="M1088" t="str">
            <v>Esparcimiento y Ss. Diversos</v>
          </cell>
          <cell r="N1088" t="str">
            <v>Producción Sect. Institucionales</v>
          </cell>
          <cell r="O1088" t="str">
            <v>Producción bruta</v>
          </cell>
          <cell r="P1088" t="str">
            <v>Sector Institucional no especificado</v>
          </cell>
          <cell r="Q1088" t="str">
            <v>11</v>
          </cell>
          <cell r="R1088" t="str">
            <v>Servicios Sociales y Personales</v>
          </cell>
        </row>
        <row r="1089">
          <cell r="A1089" t="str">
            <v>CEI_a01</v>
          </cell>
          <cell r="B1089" t="str">
            <v>S_NAB</v>
          </cell>
          <cell r="C1089">
            <v>9</v>
          </cell>
          <cell r="D1089">
            <v>12</v>
          </cell>
          <cell r="E1089">
            <v>21</v>
          </cell>
          <cell r="F1089" t="str">
            <v>Empleos</v>
          </cell>
          <cell r="G1089">
            <v>6111</v>
          </cell>
          <cell r="H1089">
            <v>31</v>
          </cell>
          <cell r="I1089" t="str">
            <v>EQC</v>
          </cell>
          <cell r="J1089">
            <v>1373834.74867986</v>
          </cell>
          <cell r="K1089">
            <v>1</v>
          </cell>
          <cell r="L1089" t="str">
            <v>2000</v>
          </cell>
          <cell r="M1089" t="str">
            <v>Agropecuario Silvícola</v>
          </cell>
          <cell r="N1089" t="str">
            <v>Producción Sect. Institucionales</v>
          </cell>
          <cell r="O1089" t="str">
            <v>Consumo intermedio</v>
          </cell>
          <cell r="P1089" t="str">
            <v>Sector Institucional no especificado</v>
          </cell>
          <cell r="Q1089" t="str">
            <v>1</v>
          </cell>
          <cell r="R1089" t="str">
            <v>Agropecuario Silvícola</v>
          </cell>
        </row>
        <row r="1090">
          <cell r="A1090" t="str">
            <v>CEI_a01</v>
          </cell>
          <cell r="B1090" t="str">
            <v>S_NAB</v>
          </cell>
          <cell r="C1090">
            <v>9</v>
          </cell>
          <cell r="D1090">
            <v>12</v>
          </cell>
          <cell r="E1090">
            <v>21</v>
          </cell>
          <cell r="F1090" t="str">
            <v>Empleos</v>
          </cell>
          <cell r="G1090">
            <v>6111</v>
          </cell>
          <cell r="H1090">
            <v>31</v>
          </cell>
          <cell r="I1090" t="str">
            <v>EQC</v>
          </cell>
          <cell r="J1090">
            <v>1549572.3885488999</v>
          </cell>
          <cell r="K1090">
            <v>1</v>
          </cell>
          <cell r="L1090" t="str">
            <v>2001</v>
          </cell>
          <cell r="M1090" t="str">
            <v>Agropecuario Silvícola</v>
          </cell>
          <cell r="N1090" t="str">
            <v>Producción Sect. Institucionales</v>
          </cell>
          <cell r="O1090" t="str">
            <v>Consumo intermedio</v>
          </cell>
          <cell r="P1090" t="str">
            <v>Sector Institucional no especificado</v>
          </cell>
          <cell r="Q1090" t="str">
            <v>1</v>
          </cell>
          <cell r="R1090" t="str">
            <v>Agropecuario Silvícola</v>
          </cell>
        </row>
        <row r="1091">
          <cell r="A1091" t="str">
            <v>CEI_a01</v>
          </cell>
          <cell r="B1091" t="str">
            <v>S_NAB</v>
          </cell>
          <cell r="C1091">
            <v>9</v>
          </cell>
          <cell r="D1091">
            <v>12</v>
          </cell>
          <cell r="E1091">
            <v>21</v>
          </cell>
          <cell r="F1091" t="str">
            <v>Empleos</v>
          </cell>
          <cell r="G1091">
            <v>6111</v>
          </cell>
          <cell r="H1091">
            <v>31</v>
          </cell>
          <cell r="I1091" t="str">
            <v>EQC</v>
          </cell>
          <cell r="J1091">
            <v>547618.650579829</v>
          </cell>
          <cell r="K1091">
            <v>2</v>
          </cell>
          <cell r="L1091" t="str">
            <v>2000</v>
          </cell>
          <cell r="M1091" t="str">
            <v>Pesca Extractiva</v>
          </cell>
          <cell r="N1091" t="str">
            <v>Producción Sect. Institucionales</v>
          </cell>
          <cell r="O1091" t="str">
            <v>Consumo intermedio</v>
          </cell>
          <cell r="P1091" t="str">
            <v>Sector Institucional no especificado</v>
          </cell>
          <cell r="Q1091" t="str">
            <v>2</v>
          </cell>
          <cell r="R1091" t="str">
            <v>Pesca Extractiva</v>
          </cell>
        </row>
        <row r="1092">
          <cell r="A1092" t="str">
            <v>CEI_a01</v>
          </cell>
          <cell r="B1092" t="str">
            <v>S_NAB</v>
          </cell>
          <cell r="C1092">
            <v>9</v>
          </cell>
          <cell r="D1092">
            <v>12</v>
          </cell>
          <cell r="E1092">
            <v>21</v>
          </cell>
          <cell r="F1092" t="str">
            <v>Empleos</v>
          </cell>
          <cell r="G1092">
            <v>6111</v>
          </cell>
          <cell r="H1092">
            <v>31</v>
          </cell>
          <cell r="I1092" t="str">
            <v>EQC</v>
          </cell>
          <cell r="J1092">
            <v>613712.17458141304</v>
          </cell>
          <cell r="K1092">
            <v>2</v>
          </cell>
          <cell r="L1092" t="str">
            <v>2001</v>
          </cell>
          <cell r="M1092" t="str">
            <v>Pesca Extractiva</v>
          </cell>
          <cell r="N1092" t="str">
            <v>Producción Sect. Institucionales</v>
          </cell>
          <cell r="O1092" t="str">
            <v>Consumo intermedio</v>
          </cell>
          <cell r="P1092" t="str">
            <v>Sector Institucional no especificado</v>
          </cell>
          <cell r="Q1092" t="str">
            <v>2</v>
          </cell>
          <cell r="R1092" t="str">
            <v>Pesca Extractiva</v>
          </cell>
        </row>
        <row r="1093">
          <cell r="A1093" t="str">
            <v>CEI_a01</v>
          </cell>
          <cell r="B1093" t="str">
            <v>S_NAB</v>
          </cell>
          <cell r="C1093">
            <v>9</v>
          </cell>
          <cell r="D1093">
            <v>12</v>
          </cell>
          <cell r="E1093">
            <v>21</v>
          </cell>
          <cell r="F1093" t="str">
            <v>Empleos</v>
          </cell>
          <cell r="G1093">
            <v>6111</v>
          </cell>
          <cell r="H1093">
            <v>31</v>
          </cell>
          <cell r="I1093" t="str">
            <v>EQC</v>
          </cell>
          <cell r="J1093">
            <v>76456.604315875506</v>
          </cell>
          <cell r="K1093">
            <v>3</v>
          </cell>
          <cell r="L1093" t="str">
            <v>2000</v>
          </cell>
          <cell r="M1093" t="str">
            <v>Extracción de Petróleo</v>
          </cell>
          <cell r="N1093" t="str">
            <v>Producción Sect. Institucionales</v>
          </cell>
          <cell r="O1093" t="str">
            <v>Consumo intermedio</v>
          </cell>
          <cell r="P1093" t="str">
            <v>Sector Institucional no especificado</v>
          </cell>
          <cell r="Q1093" t="str">
            <v>3</v>
          </cell>
          <cell r="R1093" t="str">
            <v>Minería</v>
          </cell>
        </row>
        <row r="1094">
          <cell r="A1094" t="str">
            <v>CEI_a01</v>
          </cell>
          <cell r="B1094" t="str">
            <v>S_NAB</v>
          </cell>
          <cell r="C1094">
            <v>9</v>
          </cell>
          <cell r="D1094">
            <v>12</v>
          </cell>
          <cell r="E1094">
            <v>21</v>
          </cell>
          <cell r="F1094" t="str">
            <v>Empleos</v>
          </cell>
          <cell r="G1094">
            <v>6111</v>
          </cell>
          <cell r="H1094">
            <v>31</v>
          </cell>
          <cell r="I1094" t="str">
            <v>EQC</v>
          </cell>
          <cell r="J1094">
            <v>83873.800454486307</v>
          </cell>
          <cell r="K1094">
            <v>3</v>
          </cell>
          <cell r="L1094" t="str">
            <v>2001</v>
          </cell>
          <cell r="M1094" t="str">
            <v>Extracción de Petróleo</v>
          </cell>
          <cell r="N1094" t="str">
            <v>Producción Sect. Institucionales</v>
          </cell>
          <cell r="O1094" t="str">
            <v>Consumo intermedio</v>
          </cell>
          <cell r="P1094" t="str">
            <v>Sector Institucional no especificado</v>
          </cell>
          <cell r="Q1094" t="str">
            <v>3</v>
          </cell>
          <cell r="R1094" t="str">
            <v>Minería</v>
          </cell>
        </row>
        <row r="1095">
          <cell r="A1095" t="str">
            <v>CEI_a01</v>
          </cell>
          <cell r="B1095" t="str">
            <v>S_NAB</v>
          </cell>
          <cell r="C1095">
            <v>9</v>
          </cell>
          <cell r="D1095">
            <v>12</v>
          </cell>
          <cell r="E1095">
            <v>21</v>
          </cell>
          <cell r="F1095" t="str">
            <v>Empleos</v>
          </cell>
          <cell r="G1095">
            <v>6111</v>
          </cell>
          <cell r="H1095">
            <v>31</v>
          </cell>
          <cell r="I1095" t="str">
            <v>EQC</v>
          </cell>
          <cell r="J1095">
            <v>2404588.4648519298</v>
          </cell>
          <cell r="K1095">
            <v>4</v>
          </cell>
          <cell r="L1095" t="str">
            <v>2000</v>
          </cell>
          <cell r="M1095" t="str">
            <v>Minería del Cobre</v>
          </cell>
          <cell r="N1095" t="str">
            <v>Producción Sect. Institucionales</v>
          </cell>
          <cell r="O1095" t="str">
            <v>Consumo intermedio</v>
          </cell>
          <cell r="P1095" t="str">
            <v>Sector Institucional no especificado</v>
          </cell>
          <cell r="Q1095" t="str">
            <v>3</v>
          </cell>
          <cell r="R1095" t="str">
            <v>Minería</v>
          </cell>
        </row>
        <row r="1096">
          <cell r="A1096" t="str">
            <v>CEI_a01</v>
          </cell>
          <cell r="B1096" t="str">
            <v>S_NAB</v>
          </cell>
          <cell r="C1096">
            <v>9</v>
          </cell>
          <cell r="D1096">
            <v>12</v>
          </cell>
          <cell r="E1096">
            <v>21</v>
          </cell>
          <cell r="F1096" t="str">
            <v>Empleos</v>
          </cell>
          <cell r="G1096">
            <v>6111</v>
          </cell>
          <cell r="H1096">
            <v>31</v>
          </cell>
          <cell r="I1096" t="str">
            <v>EQC</v>
          </cell>
          <cell r="J1096">
            <v>2640892.2546334001</v>
          </cell>
          <cell r="K1096">
            <v>4</v>
          </cell>
          <cell r="L1096" t="str">
            <v>2001</v>
          </cell>
          <cell r="M1096" t="str">
            <v>Minería del Cobre</v>
          </cell>
          <cell r="N1096" t="str">
            <v>Producción Sect. Institucionales</v>
          </cell>
          <cell r="O1096" t="str">
            <v>Consumo intermedio</v>
          </cell>
          <cell r="P1096" t="str">
            <v>Sector Institucional no especificado</v>
          </cell>
          <cell r="Q1096" t="str">
            <v>3</v>
          </cell>
          <cell r="R1096" t="str">
            <v>Minería</v>
          </cell>
        </row>
        <row r="1097">
          <cell r="A1097" t="str">
            <v>CEI_a01</v>
          </cell>
          <cell r="B1097" t="str">
            <v>S_NAB</v>
          </cell>
          <cell r="C1097">
            <v>9</v>
          </cell>
          <cell r="D1097">
            <v>12</v>
          </cell>
          <cell r="E1097">
            <v>21</v>
          </cell>
          <cell r="F1097" t="str">
            <v>Empleos</v>
          </cell>
          <cell r="G1097">
            <v>6111</v>
          </cell>
          <cell r="H1097">
            <v>31</v>
          </cell>
          <cell r="I1097" t="str">
            <v>EQC</v>
          </cell>
          <cell r="J1097">
            <v>442834.03894703102</v>
          </cell>
          <cell r="K1097">
            <v>5</v>
          </cell>
          <cell r="L1097" t="str">
            <v>2000</v>
          </cell>
          <cell r="M1097" t="str">
            <v>Resto Minería</v>
          </cell>
          <cell r="N1097" t="str">
            <v>Producción Sect. Institucionales</v>
          </cell>
          <cell r="O1097" t="str">
            <v>Consumo intermedio</v>
          </cell>
          <cell r="P1097" t="str">
            <v>Sector Institucional no especificado</v>
          </cell>
          <cell r="Q1097" t="str">
            <v>3</v>
          </cell>
          <cell r="R1097" t="str">
            <v>Minería</v>
          </cell>
        </row>
        <row r="1098">
          <cell r="A1098" t="str">
            <v>CEI_a01</v>
          </cell>
          <cell r="B1098" t="str">
            <v>S_NAB</v>
          </cell>
          <cell r="C1098">
            <v>9</v>
          </cell>
          <cell r="D1098">
            <v>12</v>
          </cell>
          <cell r="E1098">
            <v>21</v>
          </cell>
          <cell r="F1098" t="str">
            <v>Empleos</v>
          </cell>
          <cell r="G1098">
            <v>6111</v>
          </cell>
          <cell r="H1098">
            <v>31</v>
          </cell>
          <cell r="I1098" t="str">
            <v>EQC</v>
          </cell>
          <cell r="J1098">
            <v>539219.37790096796</v>
          </cell>
          <cell r="K1098">
            <v>5</v>
          </cell>
          <cell r="L1098" t="str">
            <v>2001</v>
          </cell>
          <cell r="M1098" t="str">
            <v>Resto Minería</v>
          </cell>
          <cell r="N1098" t="str">
            <v>Producción Sect. Institucionales</v>
          </cell>
          <cell r="O1098" t="str">
            <v>Consumo intermedio</v>
          </cell>
          <cell r="P1098" t="str">
            <v>Sector Institucional no especificado</v>
          </cell>
          <cell r="Q1098" t="str">
            <v>3</v>
          </cell>
          <cell r="R1098" t="str">
            <v>Minería</v>
          </cell>
        </row>
        <row r="1099">
          <cell r="A1099" t="str">
            <v>CEI_a01</v>
          </cell>
          <cell r="B1099" t="str">
            <v>S_NAB</v>
          </cell>
          <cell r="C1099">
            <v>9</v>
          </cell>
          <cell r="D1099">
            <v>12</v>
          </cell>
          <cell r="E1099">
            <v>21</v>
          </cell>
          <cell r="F1099" t="str">
            <v>Empleos</v>
          </cell>
          <cell r="G1099">
            <v>6111</v>
          </cell>
          <cell r="H1099">
            <v>31</v>
          </cell>
          <cell r="I1099" t="str">
            <v>EQC</v>
          </cell>
          <cell r="J1099">
            <v>3191833.97462817</v>
          </cell>
          <cell r="K1099">
            <v>6</v>
          </cell>
          <cell r="L1099" t="str">
            <v>2000</v>
          </cell>
          <cell r="M1099" t="str">
            <v>Industria Alimenticia</v>
          </cell>
          <cell r="N1099" t="str">
            <v>Producción Sect. Institucionales</v>
          </cell>
          <cell r="O1099" t="str">
            <v>Consumo intermedio</v>
          </cell>
          <cell r="P1099" t="str">
            <v>Sector Institucional no especificado</v>
          </cell>
          <cell r="Q1099" t="str">
            <v>4</v>
          </cell>
          <cell r="R1099" t="str">
            <v>Industria Manufacturera</v>
          </cell>
        </row>
        <row r="1100">
          <cell r="A1100" t="str">
            <v>CEI_a01</v>
          </cell>
          <cell r="B1100" t="str">
            <v>S_NAB</v>
          </cell>
          <cell r="C1100">
            <v>9</v>
          </cell>
          <cell r="D1100">
            <v>12</v>
          </cell>
          <cell r="E1100">
            <v>21</v>
          </cell>
          <cell r="F1100" t="str">
            <v>Empleos</v>
          </cell>
          <cell r="G1100">
            <v>6111</v>
          </cell>
          <cell r="H1100">
            <v>31</v>
          </cell>
          <cell r="I1100" t="str">
            <v>EQC</v>
          </cell>
          <cell r="J1100">
            <v>3513227.3548755902</v>
          </cell>
          <cell r="K1100">
            <v>6</v>
          </cell>
          <cell r="L1100" t="str">
            <v>2001</v>
          </cell>
          <cell r="M1100" t="str">
            <v>Industria Alimenticia</v>
          </cell>
          <cell r="N1100" t="str">
            <v>Producción Sect. Institucionales</v>
          </cell>
          <cell r="O1100" t="str">
            <v>Consumo intermedio</v>
          </cell>
          <cell r="P1100" t="str">
            <v>Sector Institucional no especificado</v>
          </cell>
          <cell r="Q1100" t="str">
            <v>4</v>
          </cell>
          <cell r="R1100" t="str">
            <v>Industria Manufacturera</v>
          </cell>
        </row>
        <row r="1101">
          <cell r="A1101" t="str">
            <v>CEI_a01</v>
          </cell>
          <cell r="B1101" t="str">
            <v>S_NAB</v>
          </cell>
          <cell r="C1101">
            <v>9</v>
          </cell>
          <cell r="D1101">
            <v>12</v>
          </cell>
          <cell r="E1101">
            <v>21</v>
          </cell>
          <cell r="F1101" t="str">
            <v>Empleos</v>
          </cell>
          <cell r="G1101">
            <v>6111</v>
          </cell>
          <cell r="H1101">
            <v>31</v>
          </cell>
          <cell r="I1101" t="str">
            <v>EQC</v>
          </cell>
          <cell r="J1101">
            <v>733987.81718752498</v>
          </cell>
          <cell r="K1101">
            <v>7</v>
          </cell>
          <cell r="L1101" t="str">
            <v>2000</v>
          </cell>
          <cell r="M1101" t="str">
            <v>Bebidas y Licores</v>
          </cell>
          <cell r="N1101" t="str">
            <v>Producción Sect. Institucionales</v>
          </cell>
          <cell r="O1101" t="str">
            <v>Consumo intermedio</v>
          </cell>
          <cell r="P1101" t="str">
            <v>Sector Institucional no especificado</v>
          </cell>
          <cell r="Q1101" t="str">
            <v>4</v>
          </cell>
          <cell r="R1101" t="str">
            <v>Industria Manufacturera</v>
          </cell>
        </row>
        <row r="1102">
          <cell r="A1102" t="str">
            <v>CEI_a01</v>
          </cell>
          <cell r="B1102" t="str">
            <v>S_NAB</v>
          </cell>
          <cell r="C1102">
            <v>9</v>
          </cell>
          <cell r="D1102">
            <v>12</v>
          </cell>
          <cell r="E1102">
            <v>21</v>
          </cell>
          <cell r="F1102" t="str">
            <v>Empleos</v>
          </cell>
          <cell r="G1102">
            <v>6111</v>
          </cell>
          <cell r="H1102">
            <v>31</v>
          </cell>
          <cell r="I1102" t="str">
            <v>EQC</v>
          </cell>
          <cell r="J1102">
            <v>652214.16960570996</v>
          </cell>
          <cell r="K1102">
            <v>7</v>
          </cell>
          <cell r="L1102" t="str">
            <v>2001</v>
          </cell>
          <cell r="M1102" t="str">
            <v>Bebidas y Licores</v>
          </cell>
          <cell r="N1102" t="str">
            <v>Producción Sect. Institucionales</v>
          </cell>
          <cell r="O1102" t="str">
            <v>Consumo intermedio</v>
          </cell>
          <cell r="P1102" t="str">
            <v>Sector Institucional no especificado</v>
          </cell>
          <cell r="Q1102" t="str">
            <v>4</v>
          </cell>
          <cell r="R1102" t="str">
            <v>Industria Manufacturera</v>
          </cell>
        </row>
        <row r="1103">
          <cell r="A1103" t="str">
            <v>CEI_a01</v>
          </cell>
          <cell r="B1103" t="str">
            <v>S_NAB</v>
          </cell>
          <cell r="C1103">
            <v>9</v>
          </cell>
          <cell r="D1103">
            <v>12</v>
          </cell>
          <cell r="E1103">
            <v>21</v>
          </cell>
          <cell r="F1103" t="str">
            <v>Empleos</v>
          </cell>
          <cell r="G1103">
            <v>6111</v>
          </cell>
          <cell r="H1103">
            <v>31</v>
          </cell>
          <cell r="I1103" t="str">
            <v>EQC</v>
          </cell>
          <cell r="J1103">
            <v>82495.374681921603</v>
          </cell>
          <cell r="K1103">
            <v>8</v>
          </cell>
          <cell r="L1103" t="str">
            <v>2000</v>
          </cell>
          <cell r="M1103" t="str">
            <v>Industria del Tabaco</v>
          </cell>
          <cell r="N1103" t="str">
            <v>Producción Sect. Institucionales</v>
          </cell>
          <cell r="O1103" t="str">
            <v>Consumo intermedio</v>
          </cell>
          <cell r="P1103" t="str">
            <v>Sector Institucional no especificado</v>
          </cell>
          <cell r="Q1103" t="str">
            <v>4</v>
          </cell>
          <cell r="R1103" t="str">
            <v>Industria Manufacturera</v>
          </cell>
        </row>
        <row r="1104">
          <cell r="A1104" t="str">
            <v>CEI_a01</v>
          </cell>
          <cell r="B1104" t="str">
            <v>S_NAB</v>
          </cell>
          <cell r="C1104">
            <v>9</v>
          </cell>
          <cell r="D1104">
            <v>12</v>
          </cell>
          <cell r="E1104">
            <v>21</v>
          </cell>
          <cell r="F1104" t="str">
            <v>Empleos</v>
          </cell>
          <cell r="G1104">
            <v>6111</v>
          </cell>
          <cell r="H1104">
            <v>31</v>
          </cell>
          <cell r="I1104" t="str">
            <v>EQC</v>
          </cell>
          <cell r="J1104">
            <v>81765.188841753203</v>
          </cell>
          <cell r="K1104">
            <v>8</v>
          </cell>
          <cell r="L1104" t="str">
            <v>2001</v>
          </cell>
          <cell r="M1104" t="str">
            <v>Industria del Tabaco</v>
          </cell>
          <cell r="N1104" t="str">
            <v>Producción Sect. Institucionales</v>
          </cell>
          <cell r="O1104" t="str">
            <v>Consumo intermedio</v>
          </cell>
          <cell r="P1104" t="str">
            <v>Sector Institucional no especificado</v>
          </cell>
          <cell r="Q1104" t="str">
            <v>4</v>
          </cell>
          <cell r="R1104" t="str">
            <v>Industria Manufacturera</v>
          </cell>
        </row>
        <row r="1105">
          <cell r="A1105" t="str">
            <v>CEI_a01</v>
          </cell>
          <cell r="B1105" t="str">
            <v>S_NAB</v>
          </cell>
          <cell r="C1105">
            <v>9</v>
          </cell>
          <cell r="D1105">
            <v>12</v>
          </cell>
          <cell r="E1105">
            <v>21</v>
          </cell>
          <cell r="F1105" t="str">
            <v>Empleos</v>
          </cell>
          <cell r="G1105">
            <v>6111</v>
          </cell>
          <cell r="H1105">
            <v>31</v>
          </cell>
          <cell r="I1105" t="str">
            <v>EQC</v>
          </cell>
          <cell r="J1105">
            <v>590815.25261638605</v>
          </cell>
          <cell r="K1105">
            <v>9</v>
          </cell>
          <cell r="L1105" t="str">
            <v>2000</v>
          </cell>
          <cell r="M1105" t="str">
            <v>Textil, Cuero y Calzado</v>
          </cell>
          <cell r="N1105" t="str">
            <v>Producción Sect. Institucionales</v>
          </cell>
          <cell r="O1105" t="str">
            <v>Consumo intermedio</v>
          </cell>
          <cell r="P1105" t="str">
            <v>Sector Institucional no especificado</v>
          </cell>
          <cell r="Q1105" t="str">
            <v>4</v>
          </cell>
          <cell r="R1105" t="str">
            <v>Industria Manufacturera</v>
          </cell>
        </row>
        <row r="1106">
          <cell r="A1106" t="str">
            <v>CEI_a01</v>
          </cell>
          <cell r="B1106" t="str">
            <v>S_NAB</v>
          </cell>
          <cell r="C1106">
            <v>9</v>
          </cell>
          <cell r="D1106">
            <v>12</v>
          </cell>
          <cell r="E1106">
            <v>21</v>
          </cell>
          <cell r="F1106" t="str">
            <v>Empleos</v>
          </cell>
          <cell r="G1106">
            <v>6111</v>
          </cell>
          <cell r="H1106">
            <v>31</v>
          </cell>
          <cell r="I1106" t="str">
            <v>EQC</v>
          </cell>
          <cell r="J1106">
            <v>540081.97994787199</v>
          </cell>
          <cell r="K1106">
            <v>9</v>
          </cell>
          <cell r="L1106" t="str">
            <v>2001</v>
          </cell>
          <cell r="M1106" t="str">
            <v>Textil, Cuero y Calzado</v>
          </cell>
          <cell r="N1106" t="str">
            <v>Producción Sect. Institucionales</v>
          </cell>
          <cell r="O1106" t="str">
            <v>Consumo intermedio</v>
          </cell>
          <cell r="P1106" t="str">
            <v>Sector Institucional no especificado</v>
          </cell>
          <cell r="Q1106" t="str">
            <v>4</v>
          </cell>
          <cell r="R1106" t="str">
            <v>Industria Manufacturera</v>
          </cell>
        </row>
        <row r="1107">
          <cell r="A1107" t="str">
            <v>CEI_a01</v>
          </cell>
          <cell r="B1107" t="str">
            <v>S_NAB</v>
          </cell>
          <cell r="C1107">
            <v>9</v>
          </cell>
          <cell r="D1107">
            <v>12</v>
          </cell>
          <cell r="E1107">
            <v>21</v>
          </cell>
          <cell r="F1107" t="str">
            <v>Empleos</v>
          </cell>
          <cell r="G1107">
            <v>6111</v>
          </cell>
          <cell r="H1107">
            <v>31</v>
          </cell>
          <cell r="I1107" t="str">
            <v>EQC</v>
          </cell>
          <cell r="J1107">
            <v>1753495.7040590099</v>
          </cell>
          <cell r="K1107">
            <v>10</v>
          </cell>
          <cell r="L1107" t="str">
            <v>2000</v>
          </cell>
          <cell r="M1107" t="str">
            <v>Madera, Papel, Imprentas y Muebles</v>
          </cell>
          <cell r="N1107" t="str">
            <v>Producción Sect. Institucionales</v>
          </cell>
          <cell r="O1107" t="str">
            <v>Consumo intermedio</v>
          </cell>
          <cell r="P1107" t="str">
            <v>Sector Institucional no especificado</v>
          </cell>
          <cell r="Q1107" t="str">
            <v>4</v>
          </cell>
          <cell r="R1107" t="str">
            <v>Industria Manufacturera</v>
          </cell>
        </row>
        <row r="1108">
          <cell r="A1108" t="str">
            <v>CEI_a01</v>
          </cell>
          <cell r="B1108" t="str">
            <v>S_NAB</v>
          </cell>
          <cell r="C1108">
            <v>9</v>
          </cell>
          <cell r="D1108">
            <v>12</v>
          </cell>
          <cell r="E1108">
            <v>21</v>
          </cell>
          <cell r="F1108" t="str">
            <v>Empleos</v>
          </cell>
          <cell r="G1108">
            <v>6111</v>
          </cell>
          <cell r="H1108">
            <v>31</v>
          </cell>
          <cell r="I1108" t="str">
            <v>EQC</v>
          </cell>
          <cell r="J1108">
            <v>1891195.9687894201</v>
          </cell>
          <cell r="K1108">
            <v>10</v>
          </cell>
          <cell r="L1108" t="str">
            <v>2001</v>
          </cell>
          <cell r="M1108" t="str">
            <v>Madera, Papel, Imprentas y Muebles</v>
          </cell>
          <cell r="N1108" t="str">
            <v>Producción Sect. Institucionales</v>
          </cell>
          <cell r="O1108" t="str">
            <v>Consumo intermedio</v>
          </cell>
          <cell r="P1108" t="str">
            <v>Sector Institucional no especificado</v>
          </cell>
          <cell r="Q1108" t="str">
            <v>4</v>
          </cell>
          <cell r="R1108" t="str">
            <v>Industria Manufacturera</v>
          </cell>
        </row>
        <row r="1109">
          <cell r="A1109" t="str">
            <v>CEI_a01</v>
          </cell>
          <cell r="B1109" t="str">
            <v>S_NAB</v>
          </cell>
          <cell r="C1109">
            <v>9</v>
          </cell>
          <cell r="D1109">
            <v>12</v>
          </cell>
          <cell r="E1109">
            <v>21</v>
          </cell>
          <cell r="F1109" t="str">
            <v>Empleos</v>
          </cell>
          <cell r="G1109">
            <v>6111</v>
          </cell>
          <cell r="H1109">
            <v>31</v>
          </cell>
          <cell r="I1109" t="str">
            <v>EQC</v>
          </cell>
          <cell r="J1109">
            <v>1304497.43810804</v>
          </cell>
          <cell r="K1109">
            <v>11</v>
          </cell>
          <cell r="L1109" t="str">
            <v>2000</v>
          </cell>
          <cell r="M1109" t="str">
            <v>Elaboración de combustible</v>
          </cell>
          <cell r="N1109" t="str">
            <v>Producción Sect. Institucionales</v>
          </cell>
          <cell r="O1109" t="str">
            <v>Consumo intermedio</v>
          </cell>
          <cell r="P1109" t="str">
            <v>Sector Institucional no especificado</v>
          </cell>
          <cell r="Q1109" t="str">
            <v>4</v>
          </cell>
          <cell r="R1109" t="str">
            <v>Industria Manufacturera</v>
          </cell>
        </row>
        <row r="1110">
          <cell r="A1110" t="str">
            <v>CEI_a01</v>
          </cell>
          <cell r="B1110" t="str">
            <v>S_NAB</v>
          </cell>
          <cell r="C1110">
            <v>9</v>
          </cell>
          <cell r="D1110">
            <v>12</v>
          </cell>
          <cell r="E1110">
            <v>21</v>
          </cell>
          <cell r="F1110" t="str">
            <v>Empleos</v>
          </cell>
          <cell r="G1110">
            <v>6111</v>
          </cell>
          <cell r="H1110">
            <v>31</v>
          </cell>
          <cell r="I1110" t="str">
            <v>EQC</v>
          </cell>
          <cell r="J1110">
            <v>1359775.0116654299</v>
          </cell>
          <cell r="K1110">
            <v>11</v>
          </cell>
          <cell r="L1110" t="str">
            <v>2001</v>
          </cell>
          <cell r="M1110" t="str">
            <v>Elaboración de combustible</v>
          </cell>
          <cell r="N1110" t="str">
            <v>Producción Sect. Institucionales</v>
          </cell>
          <cell r="O1110" t="str">
            <v>Consumo intermedio</v>
          </cell>
          <cell r="P1110" t="str">
            <v>Sector Institucional no especificado</v>
          </cell>
          <cell r="Q1110" t="str">
            <v>4</v>
          </cell>
          <cell r="R1110" t="str">
            <v>Industria Manufacturera</v>
          </cell>
        </row>
        <row r="1111">
          <cell r="A1111" t="str">
            <v>CEI_a01</v>
          </cell>
          <cell r="B1111" t="str">
            <v>S_NAB</v>
          </cell>
          <cell r="C1111">
            <v>9</v>
          </cell>
          <cell r="D1111">
            <v>12</v>
          </cell>
          <cell r="E1111">
            <v>21</v>
          </cell>
          <cell r="F1111" t="str">
            <v>Empleos</v>
          </cell>
          <cell r="G1111">
            <v>6111</v>
          </cell>
          <cell r="H1111">
            <v>31</v>
          </cell>
          <cell r="I1111" t="str">
            <v>EQC</v>
          </cell>
          <cell r="J1111">
            <v>1321848.1584377</v>
          </cell>
          <cell r="K1111">
            <v>12</v>
          </cell>
          <cell r="L1111" t="str">
            <v>2000</v>
          </cell>
          <cell r="M1111" t="str">
            <v>Químicos, Caucho y Plástico</v>
          </cell>
          <cell r="N1111" t="str">
            <v>Producción Sect. Institucionales</v>
          </cell>
          <cell r="O1111" t="str">
            <v>Consumo intermedio</v>
          </cell>
          <cell r="P1111" t="str">
            <v>Sector Institucional no especificado</v>
          </cell>
          <cell r="Q1111" t="str">
            <v>4</v>
          </cell>
          <cell r="R1111" t="str">
            <v>Industria Manufacturera</v>
          </cell>
        </row>
        <row r="1112">
          <cell r="A1112" t="str">
            <v>CEI_a01</v>
          </cell>
          <cell r="B1112" t="str">
            <v>S_NAB</v>
          </cell>
          <cell r="C1112">
            <v>9</v>
          </cell>
          <cell r="D1112">
            <v>12</v>
          </cell>
          <cell r="E1112">
            <v>21</v>
          </cell>
          <cell r="F1112" t="str">
            <v>Empleos</v>
          </cell>
          <cell r="G1112">
            <v>6111</v>
          </cell>
          <cell r="H1112">
            <v>31</v>
          </cell>
          <cell r="I1112" t="str">
            <v>EQC</v>
          </cell>
          <cell r="J1112">
            <v>1449608.85790994</v>
          </cell>
          <cell r="K1112">
            <v>12</v>
          </cell>
          <cell r="L1112" t="str">
            <v>2001</v>
          </cell>
          <cell r="M1112" t="str">
            <v>Químicos, Caucho y Plástico</v>
          </cell>
          <cell r="N1112" t="str">
            <v>Producción Sect. Institucionales</v>
          </cell>
          <cell r="O1112" t="str">
            <v>Consumo intermedio</v>
          </cell>
          <cell r="P1112" t="str">
            <v>Sector Institucional no especificado</v>
          </cell>
          <cell r="Q1112" t="str">
            <v>4</v>
          </cell>
          <cell r="R1112" t="str">
            <v>Industria Manufacturera</v>
          </cell>
        </row>
        <row r="1113">
          <cell r="A1113" t="str">
            <v>CEI_a01</v>
          </cell>
          <cell r="B1113" t="str">
            <v>S_NAB</v>
          </cell>
          <cell r="C1113">
            <v>9</v>
          </cell>
          <cell r="D1113">
            <v>12</v>
          </cell>
          <cell r="E1113">
            <v>21</v>
          </cell>
          <cell r="F1113" t="str">
            <v>Empleos</v>
          </cell>
          <cell r="G1113">
            <v>6111</v>
          </cell>
          <cell r="H1113">
            <v>31</v>
          </cell>
          <cell r="I1113" t="str">
            <v>EQC</v>
          </cell>
          <cell r="J1113">
            <v>486520.59385619202</v>
          </cell>
          <cell r="K1113">
            <v>13</v>
          </cell>
          <cell r="L1113" t="str">
            <v>2000</v>
          </cell>
          <cell r="M1113" t="str">
            <v>Vidrio y Otros Minerales</v>
          </cell>
          <cell r="N1113" t="str">
            <v>Producción Sect. Institucionales</v>
          </cell>
          <cell r="O1113" t="str">
            <v>Consumo intermedio</v>
          </cell>
          <cell r="P1113" t="str">
            <v>Sector Institucional no especificado</v>
          </cell>
          <cell r="Q1113" t="str">
            <v>4</v>
          </cell>
          <cell r="R1113" t="str">
            <v>Industria Manufacturera</v>
          </cell>
        </row>
        <row r="1114">
          <cell r="A1114" t="str">
            <v>CEI_a01</v>
          </cell>
          <cell r="B1114" t="str">
            <v>S_NAB</v>
          </cell>
          <cell r="C1114">
            <v>9</v>
          </cell>
          <cell r="D1114">
            <v>12</v>
          </cell>
          <cell r="E1114">
            <v>21</v>
          </cell>
          <cell r="F1114" t="str">
            <v>Empleos</v>
          </cell>
          <cell r="G1114">
            <v>6111</v>
          </cell>
          <cell r="H1114">
            <v>31</v>
          </cell>
          <cell r="I1114" t="str">
            <v>EQC</v>
          </cell>
          <cell r="J1114">
            <v>538088.38053661503</v>
          </cell>
          <cell r="K1114">
            <v>13</v>
          </cell>
          <cell r="L1114" t="str">
            <v>2001</v>
          </cell>
          <cell r="M1114" t="str">
            <v>Vidrio y Otros Minerales</v>
          </cell>
          <cell r="N1114" t="str">
            <v>Producción Sect. Institucionales</v>
          </cell>
          <cell r="O1114" t="str">
            <v>Consumo intermedio</v>
          </cell>
          <cell r="P1114" t="str">
            <v>Sector Institucional no especificado</v>
          </cell>
          <cell r="Q1114" t="str">
            <v>4</v>
          </cell>
          <cell r="R1114" t="str">
            <v>Industria Manufacturera</v>
          </cell>
        </row>
        <row r="1115">
          <cell r="A1115" t="str">
            <v>CEI_a01</v>
          </cell>
          <cell r="B1115" t="str">
            <v>S_NAB</v>
          </cell>
          <cell r="C1115">
            <v>9</v>
          </cell>
          <cell r="D1115">
            <v>12</v>
          </cell>
          <cell r="E1115">
            <v>21</v>
          </cell>
          <cell r="F1115" t="str">
            <v>Empleos</v>
          </cell>
          <cell r="G1115">
            <v>6111</v>
          </cell>
          <cell r="H1115">
            <v>31</v>
          </cell>
          <cell r="I1115" t="str">
            <v>EQC</v>
          </cell>
          <cell r="J1115">
            <v>1334047.4287447</v>
          </cell>
          <cell r="K1115">
            <v>14</v>
          </cell>
          <cell r="L1115" t="str">
            <v>2000</v>
          </cell>
          <cell r="M1115" t="str">
            <v>Otras Manufactureras</v>
          </cell>
          <cell r="N1115" t="str">
            <v>Producción Sect. Institucionales</v>
          </cell>
          <cell r="O1115" t="str">
            <v>Consumo intermedio</v>
          </cell>
          <cell r="P1115" t="str">
            <v>Sector Institucional no especificado</v>
          </cell>
          <cell r="Q1115" t="str">
            <v>4</v>
          </cell>
          <cell r="R1115" t="str">
            <v>Industria Manufacturera</v>
          </cell>
        </row>
        <row r="1116">
          <cell r="A1116" t="str">
            <v>CEI_a01</v>
          </cell>
          <cell r="B1116" t="str">
            <v>S_NAB</v>
          </cell>
          <cell r="C1116">
            <v>9</v>
          </cell>
          <cell r="D1116">
            <v>12</v>
          </cell>
          <cell r="E1116">
            <v>21</v>
          </cell>
          <cell r="F1116" t="str">
            <v>Empleos</v>
          </cell>
          <cell r="G1116">
            <v>6111</v>
          </cell>
          <cell r="H1116">
            <v>31</v>
          </cell>
          <cell r="I1116" t="str">
            <v>EQC</v>
          </cell>
          <cell r="J1116">
            <v>1446011.4906270599</v>
          </cell>
          <cell r="K1116">
            <v>14</v>
          </cell>
          <cell r="L1116" t="str">
            <v>2001</v>
          </cell>
          <cell r="M1116" t="str">
            <v>Otras Manufactureras</v>
          </cell>
          <cell r="N1116" t="str">
            <v>Producción Sect. Institucionales</v>
          </cell>
          <cell r="O1116" t="str">
            <v>Consumo intermedio</v>
          </cell>
          <cell r="P1116" t="str">
            <v>Sector Institucional no especificado</v>
          </cell>
          <cell r="Q1116" t="str">
            <v>4</v>
          </cell>
          <cell r="R1116" t="str">
            <v>Industria Manufacturera</v>
          </cell>
        </row>
        <row r="1117">
          <cell r="A1117" t="str">
            <v>CEI_a01</v>
          </cell>
          <cell r="B1117" t="str">
            <v>S_NAB</v>
          </cell>
          <cell r="C1117">
            <v>9</v>
          </cell>
          <cell r="D1117">
            <v>12</v>
          </cell>
          <cell r="E1117">
            <v>21</v>
          </cell>
          <cell r="F1117" t="str">
            <v>Empleos</v>
          </cell>
          <cell r="G1117">
            <v>6111</v>
          </cell>
          <cell r="H1117">
            <v>31</v>
          </cell>
          <cell r="I1117" t="str">
            <v>EQC</v>
          </cell>
          <cell r="J1117">
            <v>1225390.1842417801</v>
          </cell>
          <cell r="K1117">
            <v>15</v>
          </cell>
          <cell r="L1117" t="str">
            <v>2000</v>
          </cell>
          <cell r="M1117" t="str">
            <v>Electricidad, Gas y Agua</v>
          </cell>
          <cell r="N1117" t="str">
            <v>Producción Sect. Institucionales</v>
          </cell>
          <cell r="O1117" t="str">
            <v>Consumo intermedio</v>
          </cell>
          <cell r="P1117" t="str">
            <v>Sector Institucional no especificado</v>
          </cell>
          <cell r="Q1117" t="str">
            <v>5</v>
          </cell>
          <cell r="R1117" t="str">
            <v>Electricidad, Gas y Agua</v>
          </cell>
        </row>
        <row r="1118">
          <cell r="A1118" t="str">
            <v>CEI_a01</v>
          </cell>
          <cell r="B1118" t="str">
            <v>S_NAB</v>
          </cell>
          <cell r="C1118">
            <v>9</v>
          </cell>
          <cell r="D1118">
            <v>12</v>
          </cell>
          <cell r="E1118">
            <v>21</v>
          </cell>
          <cell r="F1118" t="str">
            <v>Empleos</v>
          </cell>
          <cell r="G1118">
            <v>6111</v>
          </cell>
          <cell r="H1118">
            <v>31</v>
          </cell>
          <cell r="I1118" t="str">
            <v>EQC</v>
          </cell>
          <cell r="J1118">
            <v>1417394.5454479</v>
          </cell>
          <cell r="K1118">
            <v>15</v>
          </cell>
          <cell r="L1118" t="str">
            <v>2001</v>
          </cell>
          <cell r="M1118" t="str">
            <v>Electricidad, Gas y Agua</v>
          </cell>
          <cell r="N1118" t="str">
            <v>Producción Sect. Institucionales</v>
          </cell>
          <cell r="O1118" t="str">
            <v>Consumo intermedio</v>
          </cell>
          <cell r="P1118" t="str">
            <v>Sector Institucional no especificado</v>
          </cell>
          <cell r="Q1118" t="str">
            <v>5</v>
          </cell>
          <cell r="R1118" t="str">
            <v>Electricidad, Gas y Agua</v>
          </cell>
        </row>
        <row r="1119">
          <cell r="A1119" t="str">
            <v>CEI_a01</v>
          </cell>
          <cell r="B1119" t="str">
            <v>S_NAB</v>
          </cell>
          <cell r="C1119">
            <v>9</v>
          </cell>
          <cell r="D1119">
            <v>12</v>
          </cell>
          <cell r="E1119">
            <v>21</v>
          </cell>
          <cell r="F1119" t="str">
            <v>Empleos</v>
          </cell>
          <cell r="G1119">
            <v>6111</v>
          </cell>
          <cell r="H1119">
            <v>31</v>
          </cell>
          <cell r="I1119" t="str">
            <v>EQC</v>
          </cell>
          <cell r="J1119">
            <v>2621088.8352681799</v>
          </cell>
          <cell r="K1119">
            <v>16</v>
          </cell>
          <cell r="L1119" t="str">
            <v>2000</v>
          </cell>
          <cell r="M1119" t="str">
            <v>Construcción</v>
          </cell>
          <cell r="N1119" t="str">
            <v>Producción Sect. Institucionales</v>
          </cell>
          <cell r="O1119" t="str">
            <v>Consumo intermedio</v>
          </cell>
          <cell r="P1119" t="str">
            <v>Sector Institucional no especificado</v>
          </cell>
          <cell r="Q1119" t="str">
            <v>6</v>
          </cell>
          <cell r="R1119" t="str">
            <v>Construcción</v>
          </cell>
        </row>
        <row r="1120">
          <cell r="A1120" t="str">
            <v>CEI_a01</v>
          </cell>
          <cell r="B1120" t="str">
            <v>S_NAB</v>
          </cell>
          <cell r="C1120">
            <v>9</v>
          </cell>
          <cell r="D1120">
            <v>12</v>
          </cell>
          <cell r="E1120">
            <v>21</v>
          </cell>
          <cell r="F1120" t="str">
            <v>Empleos</v>
          </cell>
          <cell r="G1120">
            <v>6111</v>
          </cell>
          <cell r="H1120">
            <v>31</v>
          </cell>
          <cell r="I1120" t="str">
            <v>EQC</v>
          </cell>
          <cell r="J1120">
            <v>2961598.07238077</v>
          </cell>
          <cell r="K1120">
            <v>16</v>
          </cell>
          <cell r="L1120" t="str">
            <v>2001</v>
          </cell>
          <cell r="M1120" t="str">
            <v>Construcción</v>
          </cell>
          <cell r="N1120" t="str">
            <v>Producción Sect. Institucionales</v>
          </cell>
          <cell r="O1120" t="str">
            <v>Consumo intermedio</v>
          </cell>
          <cell r="P1120" t="str">
            <v>Sector Institucional no especificado</v>
          </cell>
          <cell r="Q1120" t="str">
            <v>6</v>
          </cell>
          <cell r="R1120" t="str">
            <v>Construcción</v>
          </cell>
        </row>
        <row r="1121">
          <cell r="A1121" t="str">
            <v>CEI_a01</v>
          </cell>
          <cell r="B1121" t="str">
            <v>S_NAB</v>
          </cell>
          <cell r="C1121">
            <v>9</v>
          </cell>
          <cell r="D1121">
            <v>12</v>
          </cell>
          <cell r="E1121">
            <v>21</v>
          </cell>
          <cell r="F1121" t="str">
            <v>Empleos</v>
          </cell>
          <cell r="G1121">
            <v>6111</v>
          </cell>
          <cell r="H1121">
            <v>31</v>
          </cell>
          <cell r="I1121" t="str">
            <v>EQC</v>
          </cell>
          <cell r="J1121">
            <v>3578854.58451998</v>
          </cell>
          <cell r="K1121">
            <v>17</v>
          </cell>
          <cell r="L1121" t="str">
            <v>2000</v>
          </cell>
          <cell r="M1121" t="str">
            <v>Comercio</v>
          </cell>
          <cell r="N1121" t="str">
            <v>Producción Sect. Institucionales</v>
          </cell>
          <cell r="O1121" t="str">
            <v>Consumo intermedio</v>
          </cell>
          <cell r="P1121" t="str">
            <v>Sector Institucional no especificado</v>
          </cell>
          <cell r="Q1121" t="str">
            <v>7</v>
          </cell>
          <cell r="R1121" t="str">
            <v>Comercio, Hoteles y Restaurantes</v>
          </cell>
        </row>
        <row r="1122">
          <cell r="A1122" t="str">
            <v>CEI_a01</v>
          </cell>
          <cell r="B1122" t="str">
            <v>S_NAB</v>
          </cell>
          <cell r="C1122">
            <v>9</v>
          </cell>
          <cell r="D1122">
            <v>12</v>
          </cell>
          <cell r="E1122">
            <v>21</v>
          </cell>
          <cell r="F1122" t="str">
            <v>Empleos</v>
          </cell>
          <cell r="G1122">
            <v>6111</v>
          </cell>
          <cell r="H1122">
            <v>31</v>
          </cell>
          <cell r="I1122" t="str">
            <v>EQC</v>
          </cell>
          <cell r="J1122">
            <v>3871146.5070276</v>
          </cell>
          <cell r="K1122">
            <v>17</v>
          </cell>
          <cell r="L1122" t="str">
            <v>2001</v>
          </cell>
          <cell r="M1122" t="str">
            <v>Comercio</v>
          </cell>
          <cell r="N1122" t="str">
            <v>Producción Sect. Institucionales</v>
          </cell>
          <cell r="O1122" t="str">
            <v>Consumo intermedio</v>
          </cell>
          <cell r="P1122" t="str">
            <v>Sector Institucional no especificado</v>
          </cell>
          <cell r="Q1122" t="str">
            <v>7</v>
          </cell>
          <cell r="R1122" t="str">
            <v>Comercio, Hoteles y Restaurantes</v>
          </cell>
        </row>
        <row r="1123">
          <cell r="A1123" t="str">
            <v>CEI_a01</v>
          </cell>
          <cell r="B1123" t="str">
            <v>S_NAB</v>
          </cell>
          <cell r="C1123">
            <v>9</v>
          </cell>
          <cell r="D1123">
            <v>12</v>
          </cell>
          <cell r="E1123">
            <v>21</v>
          </cell>
          <cell r="F1123" t="str">
            <v>Empleos</v>
          </cell>
          <cell r="G1123">
            <v>6111</v>
          </cell>
          <cell r="H1123">
            <v>31</v>
          </cell>
          <cell r="I1123" t="str">
            <v>EQC</v>
          </cell>
          <cell r="J1123">
            <v>779686.75638217002</v>
          </cell>
          <cell r="K1123">
            <v>18</v>
          </cell>
          <cell r="L1123" t="str">
            <v>2000</v>
          </cell>
          <cell r="M1123" t="str">
            <v>Hoteles y Restaurantes</v>
          </cell>
          <cell r="N1123" t="str">
            <v>Producción Sect. Institucionales</v>
          </cell>
          <cell r="O1123" t="str">
            <v>Consumo intermedio</v>
          </cell>
          <cell r="P1123" t="str">
            <v>Sector Institucional no especificado</v>
          </cell>
          <cell r="Q1123" t="str">
            <v>7</v>
          </cell>
          <cell r="R1123" t="str">
            <v>Comercio, Hoteles y Restaurantes</v>
          </cell>
        </row>
        <row r="1124">
          <cell r="A1124" t="str">
            <v>CEI_a01</v>
          </cell>
          <cell r="B1124" t="str">
            <v>S_NAB</v>
          </cell>
          <cell r="C1124">
            <v>9</v>
          </cell>
          <cell r="D1124">
            <v>12</v>
          </cell>
          <cell r="E1124">
            <v>21</v>
          </cell>
          <cell r="F1124" t="str">
            <v>Empleos</v>
          </cell>
          <cell r="G1124">
            <v>6111</v>
          </cell>
          <cell r="H1124">
            <v>31</v>
          </cell>
          <cell r="I1124" t="str">
            <v>EQC</v>
          </cell>
          <cell r="J1124">
            <v>845386.78079736303</v>
          </cell>
          <cell r="K1124">
            <v>18</v>
          </cell>
          <cell r="L1124" t="str">
            <v>2001</v>
          </cell>
          <cell r="M1124" t="str">
            <v>Hoteles y Restaurantes</v>
          </cell>
          <cell r="N1124" t="str">
            <v>Producción Sect. Institucionales</v>
          </cell>
          <cell r="O1124" t="str">
            <v>Consumo intermedio</v>
          </cell>
          <cell r="P1124" t="str">
            <v>Sector Institucional no especificado</v>
          </cell>
          <cell r="Q1124" t="str">
            <v>7</v>
          </cell>
          <cell r="R1124" t="str">
            <v>Comercio, Hoteles y Restaurantes</v>
          </cell>
        </row>
        <row r="1125">
          <cell r="A1125" t="str">
            <v>CEI_a01</v>
          </cell>
          <cell r="B1125" t="str">
            <v>S_NAB</v>
          </cell>
          <cell r="C1125">
            <v>9</v>
          </cell>
          <cell r="D1125">
            <v>12</v>
          </cell>
          <cell r="E1125">
            <v>21</v>
          </cell>
          <cell r="F1125" t="str">
            <v>Empleos</v>
          </cell>
          <cell r="G1125">
            <v>6111</v>
          </cell>
          <cell r="H1125">
            <v>31</v>
          </cell>
          <cell r="I1125" t="str">
            <v>EQC</v>
          </cell>
          <cell r="J1125">
            <v>3458198.8902246598</v>
          </cell>
          <cell r="K1125">
            <v>19</v>
          </cell>
          <cell r="L1125" t="str">
            <v>2000</v>
          </cell>
          <cell r="M1125" t="str">
            <v>Transportes</v>
          </cell>
          <cell r="N1125" t="str">
            <v>Producción Sect. Institucionales</v>
          </cell>
          <cell r="O1125" t="str">
            <v>Consumo intermedio</v>
          </cell>
          <cell r="P1125" t="str">
            <v>Sector Institucional no especificado</v>
          </cell>
          <cell r="Q1125" t="str">
            <v>8</v>
          </cell>
          <cell r="R1125" t="str">
            <v>Transporte y Comunicaciones</v>
          </cell>
        </row>
        <row r="1126">
          <cell r="A1126" t="str">
            <v>CEI_a01</v>
          </cell>
          <cell r="B1126" t="str">
            <v>S_NAB</v>
          </cell>
          <cell r="C1126">
            <v>9</v>
          </cell>
          <cell r="D1126">
            <v>12</v>
          </cell>
          <cell r="E1126">
            <v>21</v>
          </cell>
          <cell r="F1126" t="str">
            <v>Empleos</v>
          </cell>
          <cell r="G1126">
            <v>6111</v>
          </cell>
          <cell r="H1126">
            <v>31</v>
          </cell>
          <cell r="I1126" t="str">
            <v>EQC</v>
          </cell>
          <cell r="J1126">
            <v>3777464.17039748</v>
          </cell>
          <cell r="K1126">
            <v>19</v>
          </cell>
          <cell r="L1126" t="str">
            <v>2001</v>
          </cell>
          <cell r="M1126" t="str">
            <v>Transportes</v>
          </cell>
          <cell r="N1126" t="str">
            <v>Producción Sect. Institucionales</v>
          </cell>
          <cell r="O1126" t="str">
            <v>Consumo intermedio</v>
          </cell>
          <cell r="P1126" t="str">
            <v>Sector Institucional no especificado</v>
          </cell>
          <cell r="Q1126" t="str">
            <v>8</v>
          </cell>
          <cell r="R1126" t="str">
            <v>Transporte y Comunicaciones</v>
          </cell>
        </row>
        <row r="1127">
          <cell r="A1127" t="str">
            <v>CEI_a01</v>
          </cell>
          <cell r="B1127" t="str">
            <v>S_NAB</v>
          </cell>
          <cell r="C1127">
            <v>9</v>
          </cell>
          <cell r="D1127">
            <v>12</v>
          </cell>
          <cell r="E1127">
            <v>21</v>
          </cell>
          <cell r="F1127" t="str">
            <v>Empleos</v>
          </cell>
          <cell r="G1127">
            <v>6111</v>
          </cell>
          <cell r="H1127">
            <v>31</v>
          </cell>
          <cell r="I1127" t="str">
            <v>EQC</v>
          </cell>
          <cell r="J1127">
            <v>846805.76502376702</v>
          </cell>
          <cell r="K1127">
            <v>20</v>
          </cell>
          <cell r="L1127" t="str">
            <v>2000</v>
          </cell>
          <cell r="M1127" t="str">
            <v>Comunicaciones</v>
          </cell>
          <cell r="N1127" t="str">
            <v>Producción Sect. Institucionales</v>
          </cell>
          <cell r="O1127" t="str">
            <v>Consumo intermedio</v>
          </cell>
          <cell r="P1127" t="str">
            <v>Sector Institucional no especificado</v>
          </cell>
          <cell r="Q1127" t="str">
            <v>8</v>
          </cell>
          <cell r="R1127" t="str">
            <v>Transporte y Comunicaciones</v>
          </cell>
        </row>
        <row r="1128">
          <cell r="A1128" t="str">
            <v>CEI_a01</v>
          </cell>
          <cell r="B1128" t="str">
            <v>S_NAB</v>
          </cell>
          <cell r="C1128">
            <v>9</v>
          </cell>
          <cell r="D1128">
            <v>12</v>
          </cell>
          <cell r="E1128">
            <v>21</v>
          </cell>
          <cell r="F1128" t="str">
            <v>Empleos</v>
          </cell>
          <cell r="G1128">
            <v>6111</v>
          </cell>
          <cell r="H1128">
            <v>31</v>
          </cell>
          <cell r="I1128" t="str">
            <v>EQC</v>
          </cell>
          <cell r="J1128">
            <v>1032526.64948481</v>
          </cell>
          <cell r="K1128">
            <v>20</v>
          </cell>
          <cell r="L1128" t="str">
            <v>2001</v>
          </cell>
          <cell r="M1128" t="str">
            <v>Comunicaciones</v>
          </cell>
          <cell r="N1128" t="str">
            <v>Producción Sect. Institucionales</v>
          </cell>
          <cell r="O1128" t="str">
            <v>Consumo intermedio</v>
          </cell>
          <cell r="P1128" t="str">
            <v>Sector Institucional no especificado</v>
          </cell>
          <cell r="Q1128" t="str">
            <v>8</v>
          </cell>
          <cell r="R1128" t="str">
            <v>Transporte y Comunicaciones</v>
          </cell>
        </row>
        <row r="1129">
          <cell r="A1129" t="str">
            <v>CEI_a01</v>
          </cell>
          <cell r="B1129" t="str">
            <v>S_NAB</v>
          </cell>
          <cell r="C1129">
            <v>9</v>
          </cell>
          <cell r="D1129">
            <v>12</v>
          </cell>
          <cell r="E1129">
            <v>21</v>
          </cell>
          <cell r="F1129" t="str">
            <v>Empleos</v>
          </cell>
          <cell r="G1129">
            <v>6111</v>
          </cell>
          <cell r="H1129">
            <v>31</v>
          </cell>
          <cell r="I1129" t="str">
            <v>EQC</v>
          </cell>
          <cell r="J1129">
            <v>690509.71235143195</v>
          </cell>
          <cell r="K1129">
            <v>21</v>
          </cell>
          <cell r="L1129" t="str">
            <v>2000</v>
          </cell>
          <cell r="M1129" t="str">
            <v>Intermediación financiera</v>
          </cell>
          <cell r="N1129" t="str">
            <v>Producción Sect. Institucionales</v>
          </cell>
          <cell r="O1129" t="str">
            <v>Consumo intermedio</v>
          </cell>
          <cell r="P1129" t="str">
            <v>Sector Institucional no especificado</v>
          </cell>
          <cell r="Q1129" t="str">
            <v>9</v>
          </cell>
          <cell r="R1129" t="str">
            <v>Servicios Financieros y Empresariales</v>
          </cell>
        </row>
        <row r="1130">
          <cell r="A1130" t="str">
            <v>CEI_a01</v>
          </cell>
          <cell r="B1130" t="str">
            <v>S_NAB</v>
          </cell>
          <cell r="C1130">
            <v>9</v>
          </cell>
          <cell r="D1130">
            <v>12</v>
          </cell>
          <cell r="E1130">
            <v>21</v>
          </cell>
          <cell r="F1130" t="str">
            <v>Empleos</v>
          </cell>
          <cell r="G1130">
            <v>6111</v>
          </cell>
          <cell r="H1130">
            <v>31</v>
          </cell>
          <cell r="I1130" t="str">
            <v>EQC</v>
          </cell>
          <cell r="J1130">
            <v>807946.71749061299</v>
          </cell>
          <cell r="K1130">
            <v>21</v>
          </cell>
          <cell r="L1130" t="str">
            <v>2001</v>
          </cell>
          <cell r="M1130" t="str">
            <v>Intermediación financiera</v>
          </cell>
          <cell r="N1130" t="str">
            <v>Producción Sect. Institucionales</v>
          </cell>
          <cell r="O1130" t="str">
            <v>Consumo intermedio</v>
          </cell>
          <cell r="P1130" t="str">
            <v>Sector Institucional no especificado</v>
          </cell>
          <cell r="Q1130" t="str">
            <v>9</v>
          </cell>
          <cell r="R1130" t="str">
            <v>Servicios Financieros y Empresariales</v>
          </cell>
        </row>
        <row r="1131">
          <cell r="A1131" t="str">
            <v>CEI_a01</v>
          </cell>
          <cell r="B1131" t="str">
            <v>S_NAB</v>
          </cell>
          <cell r="C1131">
            <v>9</v>
          </cell>
          <cell r="D1131">
            <v>12</v>
          </cell>
          <cell r="E1131">
            <v>21</v>
          </cell>
          <cell r="F1131" t="str">
            <v>Empleos</v>
          </cell>
          <cell r="G1131">
            <v>6111</v>
          </cell>
          <cell r="H1131">
            <v>31</v>
          </cell>
          <cell r="I1131" t="str">
            <v>EQC</v>
          </cell>
          <cell r="J1131">
            <v>416530.00780698902</v>
          </cell>
          <cell r="K1131">
            <v>22</v>
          </cell>
          <cell r="L1131" t="str">
            <v>2000</v>
          </cell>
          <cell r="M1131" t="str">
            <v>Compañías de seguros</v>
          </cell>
          <cell r="N1131" t="str">
            <v>Producción Sect. Institucionales</v>
          </cell>
          <cell r="O1131" t="str">
            <v>Consumo intermedio</v>
          </cell>
          <cell r="P1131" t="str">
            <v>Sector Institucional no especificado</v>
          </cell>
          <cell r="Q1131" t="str">
            <v>9</v>
          </cell>
          <cell r="R1131" t="str">
            <v>Servicios Financieros y Empresariales</v>
          </cell>
        </row>
        <row r="1132">
          <cell r="A1132" t="str">
            <v>CEI_a01</v>
          </cell>
          <cell r="B1132" t="str">
            <v>S_NAB</v>
          </cell>
          <cell r="C1132">
            <v>9</v>
          </cell>
          <cell r="D1132">
            <v>12</v>
          </cell>
          <cell r="E1132">
            <v>21</v>
          </cell>
          <cell r="F1132" t="str">
            <v>Empleos</v>
          </cell>
          <cell r="G1132">
            <v>6111</v>
          </cell>
          <cell r="H1132">
            <v>31</v>
          </cell>
          <cell r="I1132" t="str">
            <v>EQC</v>
          </cell>
          <cell r="J1132">
            <v>482480.02775560902</v>
          </cell>
          <cell r="K1132">
            <v>22</v>
          </cell>
          <cell r="L1132" t="str">
            <v>2001</v>
          </cell>
          <cell r="M1132" t="str">
            <v>Compañías de seguros</v>
          </cell>
          <cell r="N1132" t="str">
            <v>Producción Sect. Institucionales</v>
          </cell>
          <cell r="O1132" t="str">
            <v>Consumo intermedio</v>
          </cell>
          <cell r="P1132" t="str">
            <v>Sector Institucional no especificado</v>
          </cell>
          <cell r="Q1132" t="str">
            <v>9</v>
          </cell>
          <cell r="R1132" t="str">
            <v>Servicios Financieros y Empresariales</v>
          </cell>
        </row>
        <row r="1133">
          <cell r="A1133" t="str">
            <v>CEI_a01</v>
          </cell>
          <cell r="B1133" t="str">
            <v>S_NAB</v>
          </cell>
          <cell r="C1133">
            <v>9</v>
          </cell>
          <cell r="D1133">
            <v>12</v>
          </cell>
          <cell r="E1133">
            <v>21</v>
          </cell>
          <cell r="F1133" t="str">
            <v>Empleos</v>
          </cell>
          <cell r="G1133">
            <v>6111</v>
          </cell>
          <cell r="H1133">
            <v>31</v>
          </cell>
          <cell r="I1133" t="str">
            <v>EQC</v>
          </cell>
          <cell r="J1133">
            <v>197097.83299998799</v>
          </cell>
          <cell r="K1133">
            <v>23</v>
          </cell>
          <cell r="L1133" t="str">
            <v>2000</v>
          </cell>
          <cell r="M1133" t="str">
            <v>Actividades inmobiliarias</v>
          </cell>
          <cell r="N1133" t="str">
            <v>Producción Sect. Institucionales</v>
          </cell>
          <cell r="O1133" t="str">
            <v>Consumo intermedio</v>
          </cell>
          <cell r="P1133" t="str">
            <v>Sector Institucional no especificado</v>
          </cell>
          <cell r="Q1133" t="str">
            <v>9</v>
          </cell>
          <cell r="R1133" t="str">
            <v>Servicios Financieros y Empresariales</v>
          </cell>
        </row>
        <row r="1134">
          <cell r="A1134" t="str">
            <v>CEI_a01</v>
          </cell>
          <cell r="B1134" t="str">
            <v>S_NAB</v>
          </cell>
          <cell r="C1134">
            <v>9</v>
          </cell>
          <cell r="D1134">
            <v>12</v>
          </cell>
          <cell r="E1134">
            <v>21</v>
          </cell>
          <cell r="F1134" t="str">
            <v>Empleos</v>
          </cell>
          <cell r="G1134">
            <v>6111</v>
          </cell>
          <cell r="H1134">
            <v>31</v>
          </cell>
          <cell r="I1134" t="str">
            <v>EQC</v>
          </cell>
          <cell r="J1134">
            <v>224083.163670676</v>
          </cell>
          <cell r="K1134">
            <v>23</v>
          </cell>
          <cell r="L1134" t="str">
            <v>2001</v>
          </cell>
          <cell r="M1134" t="str">
            <v>Actividades inmobiliarias</v>
          </cell>
          <cell r="N1134" t="str">
            <v>Producción Sect. Institucionales</v>
          </cell>
          <cell r="O1134" t="str">
            <v>Consumo intermedio</v>
          </cell>
          <cell r="P1134" t="str">
            <v>Sector Institucional no especificado</v>
          </cell>
          <cell r="Q1134" t="str">
            <v>9</v>
          </cell>
          <cell r="R1134" t="str">
            <v>Servicios Financieros y Empresariales</v>
          </cell>
        </row>
        <row r="1135">
          <cell r="A1135" t="str">
            <v>CEI_a01</v>
          </cell>
          <cell r="B1135" t="str">
            <v>S_NAB</v>
          </cell>
          <cell r="C1135">
            <v>9</v>
          </cell>
          <cell r="D1135">
            <v>12</v>
          </cell>
          <cell r="E1135">
            <v>21</v>
          </cell>
          <cell r="F1135" t="str">
            <v>Empleos</v>
          </cell>
          <cell r="G1135">
            <v>6111</v>
          </cell>
          <cell r="H1135">
            <v>31</v>
          </cell>
          <cell r="I1135" t="str">
            <v>EQC</v>
          </cell>
          <cell r="J1135">
            <v>1495955.39593585</v>
          </cell>
          <cell r="K1135">
            <v>24</v>
          </cell>
          <cell r="L1135" t="str">
            <v>2000</v>
          </cell>
          <cell r="M1135" t="str">
            <v>Activ. de Ss. Empresariales</v>
          </cell>
          <cell r="N1135" t="str">
            <v>Producción Sect. Institucionales</v>
          </cell>
          <cell r="O1135" t="str">
            <v>Consumo intermedio</v>
          </cell>
          <cell r="P1135" t="str">
            <v>Sector Institucional no especificado</v>
          </cell>
          <cell r="Q1135" t="str">
            <v>9</v>
          </cell>
          <cell r="R1135" t="str">
            <v>Servicios Financieros y Empresariales</v>
          </cell>
        </row>
        <row r="1136">
          <cell r="A1136" t="str">
            <v>CEI_a01</v>
          </cell>
          <cell r="B1136" t="str">
            <v>S_NAB</v>
          </cell>
          <cell r="C1136">
            <v>9</v>
          </cell>
          <cell r="D1136">
            <v>12</v>
          </cell>
          <cell r="E1136">
            <v>21</v>
          </cell>
          <cell r="F1136" t="str">
            <v>Empleos</v>
          </cell>
          <cell r="G1136">
            <v>6111</v>
          </cell>
          <cell r="H1136">
            <v>31</v>
          </cell>
          <cell r="I1136" t="str">
            <v>EQC</v>
          </cell>
          <cell r="J1136">
            <v>1686765.00219426</v>
          </cell>
          <cell r="K1136">
            <v>24</v>
          </cell>
          <cell r="L1136" t="str">
            <v>2001</v>
          </cell>
          <cell r="M1136" t="str">
            <v>Activ. de Ss. Empresariales</v>
          </cell>
          <cell r="N1136" t="str">
            <v>Producción Sect. Institucionales</v>
          </cell>
          <cell r="O1136" t="str">
            <v>Consumo intermedio</v>
          </cell>
          <cell r="P1136" t="str">
            <v>Sector Institucional no especificado</v>
          </cell>
          <cell r="Q1136" t="str">
            <v>9</v>
          </cell>
          <cell r="R1136" t="str">
            <v>Servicios Financieros y Empresariales</v>
          </cell>
        </row>
        <row r="1137">
          <cell r="A1137" t="str">
            <v>CEI_a01</v>
          </cell>
          <cell r="B1137" t="str">
            <v>S_NAB</v>
          </cell>
          <cell r="C1137">
            <v>9</v>
          </cell>
          <cell r="D1137">
            <v>12</v>
          </cell>
          <cell r="E1137">
            <v>21</v>
          </cell>
          <cell r="F1137" t="str">
            <v>Empleos</v>
          </cell>
          <cell r="G1137">
            <v>6111</v>
          </cell>
          <cell r="H1137">
            <v>31</v>
          </cell>
          <cell r="I1137" t="str">
            <v>EQC</v>
          </cell>
          <cell r="J1137">
            <v>312185.30977051501</v>
          </cell>
          <cell r="K1137">
            <v>25</v>
          </cell>
          <cell r="L1137" t="str">
            <v>2000</v>
          </cell>
          <cell r="M1137" t="str">
            <v>Propiedad de vivienda</v>
          </cell>
          <cell r="N1137" t="str">
            <v>Producción Sect. Institucionales</v>
          </cell>
          <cell r="O1137" t="str">
            <v>Consumo intermedio</v>
          </cell>
          <cell r="P1137" t="str">
            <v>Sector Institucional no especificado</v>
          </cell>
          <cell r="Q1137" t="str">
            <v>10</v>
          </cell>
          <cell r="R1137" t="str">
            <v>Propiedad de Vivienda</v>
          </cell>
        </row>
        <row r="1138">
          <cell r="A1138" t="str">
            <v>CEI_a01</v>
          </cell>
          <cell r="B1138" t="str">
            <v>S_NAB</v>
          </cell>
          <cell r="C1138">
            <v>9</v>
          </cell>
          <cell r="D1138">
            <v>12</v>
          </cell>
          <cell r="E1138">
            <v>21</v>
          </cell>
          <cell r="F1138" t="str">
            <v>Empleos</v>
          </cell>
          <cell r="G1138">
            <v>6111</v>
          </cell>
          <cell r="H1138">
            <v>31</v>
          </cell>
          <cell r="I1138" t="str">
            <v>EQC</v>
          </cell>
          <cell r="J1138">
            <v>327291.78442181897</v>
          </cell>
          <cell r="K1138">
            <v>25</v>
          </cell>
          <cell r="L1138" t="str">
            <v>2001</v>
          </cell>
          <cell r="M1138" t="str">
            <v>Propiedad de vivienda</v>
          </cell>
          <cell r="N1138" t="str">
            <v>Producción Sect. Institucionales</v>
          </cell>
          <cell r="O1138" t="str">
            <v>Consumo intermedio</v>
          </cell>
          <cell r="P1138" t="str">
            <v>Sector Institucional no especificado</v>
          </cell>
          <cell r="Q1138" t="str">
            <v>10</v>
          </cell>
          <cell r="R1138" t="str">
            <v>Propiedad de Vivienda</v>
          </cell>
        </row>
        <row r="1139">
          <cell r="A1139" t="str">
            <v>CEI_a01</v>
          </cell>
          <cell r="B1139" t="str">
            <v>S_NAB</v>
          </cell>
          <cell r="C1139">
            <v>9</v>
          </cell>
          <cell r="D1139">
            <v>12</v>
          </cell>
          <cell r="E1139">
            <v>21</v>
          </cell>
          <cell r="F1139" t="str">
            <v>Empleos</v>
          </cell>
          <cell r="G1139">
            <v>6111</v>
          </cell>
          <cell r="H1139">
            <v>31</v>
          </cell>
          <cell r="I1139" t="str">
            <v>EQC</v>
          </cell>
          <cell r="J1139">
            <v>1190787.000001</v>
          </cell>
          <cell r="K1139">
            <v>26</v>
          </cell>
          <cell r="L1139" t="str">
            <v>2000</v>
          </cell>
          <cell r="M1139" t="str">
            <v>Administración pública</v>
          </cell>
          <cell r="N1139" t="str">
            <v>Producción Sect. Institucionales</v>
          </cell>
          <cell r="O1139" t="str">
            <v>Consumo intermedio</v>
          </cell>
          <cell r="P1139" t="str">
            <v>Sector Institucional no especificado</v>
          </cell>
          <cell r="Q1139" t="str">
            <v>12</v>
          </cell>
          <cell r="R1139" t="str">
            <v>Administración Pública</v>
          </cell>
        </row>
        <row r="1140">
          <cell r="A1140" t="str">
            <v>CEI_a01</v>
          </cell>
          <cell r="B1140" t="str">
            <v>S_NAB</v>
          </cell>
          <cell r="C1140">
            <v>9</v>
          </cell>
          <cell r="D1140">
            <v>12</v>
          </cell>
          <cell r="E1140">
            <v>21</v>
          </cell>
          <cell r="F1140" t="str">
            <v>Empleos</v>
          </cell>
          <cell r="G1140">
            <v>6111</v>
          </cell>
          <cell r="H1140">
            <v>31</v>
          </cell>
          <cell r="I1140" t="str">
            <v>EQC</v>
          </cell>
          <cell r="J1140">
            <v>1307584</v>
          </cell>
          <cell r="K1140">
            <v>26</v>
          </cell>
          <cell r="L1140" t="str">
            <v>2001</v>
          </cell>
          <cell r="M1140" t="str">
            <v>Administración pública</v>
          </cell>
          <cell r="N1140" t="str">
            <v>Producción Sect. Institucionales</v>
          </cell>
          <cell r="O1140" t="str">
            <v>Consumo intermedio</v>
          </cell>
          <cell r="P1140" t="str">
            <v>Sector Institucional no especificado</v>
          </cell>
          <cell r="Q1140" t="str">
            <v>12</v>
          </cell>
          <cell r="R1140" t="str">
            <v>Administración Pública</v>
          </cell>
        </row>
        <row r="1141">
          <cell r="A1141" t="str">
            <v>CEI_a01</v>
          </cell>
          <cell r="B1141" t="str">
            <v>S_NAB</v>
          </cell>
          <cell r="C1141">
            <v>9</v>
          </cell>
          <cell r="D1141">
            <v>12</v>
          </cell>
          <cell r="E1141">
            <v>21</v>
          </cell>
          <cell r="F1141" t="str">
            <v>Empleos</v>
          </cell>
          <cell r="G1141">
            <v>6111</v>
          </cell>
          <cell r="H1141">
            <v>31</v>
          </cell>
          <cell r="I1141" t="str">
            <v>EQC</v>
          </cell>
          <cell r="J1141">
            <v>182653</v>
          </cell>
          <cell r="K1141">
            <v>27</v>
          </cell>
          <cell r="L1141" t="str">
            <v>2000</v>
          </cell>
          <cell r="M1141" t="str">
            <v>Educación pública</v>
          </cell>
          <cell r="N1141" t="str">
            <v>Producción Sect. Institucionales</v>
          </cell>
          <cell r="O1141" t="str">
            <v>Consumo intermedio</v>
          </cell>
          <cell r="P1141" t="str">
            <v>Sector Institucional no especificado</v>
          </cell>
          <cell r="Q1141" t="str">
            <v>11</v>
          </cell>
          <cell r="R1141" t="str">
            <v>Servicios Sociales y Personales</v>
          </cell>
        </row>
        <row r="1142">
          <cell r="A1142" t="str">
            <v>CEI_a01</v>
          </cell>
          <cell r="B1142" t="str">
            <v>S_NAB</v>
          </cell>
          <cell r="C1142">
            <v>9</v>
          </cell>
          <cell r="D1142">
            <v>12</v>
          </cell>
          <cell r="E1142">
            <v>21</v>
          </cell>
          <cell r="F1142" t="str">
            <v>Empleos</v>
          </cell>
          <cell r="G1142">
            <v>6111</v>
          </cell>
          <cell r="H1142">
            <v>31</v>
          </cell>
          <cell r="I1142" t="str">
            <v>EQC</v>
          </cell>
          <cell r="J1142">
            <v>201151.51800000001</v>
          </cell>
          <cell r="K1142">
            <v>27</v>
          </cell>
          <cell r="L1142" t="str">
            <v>2001</v>
          </cell>
          <cell r="M1142" t="str">
            <v>Educación pública</v>
          </cell>
          <cell r="N1142" t="str">
            <v>Producción Sect. Institucionales</v>
          </cell>
          <cell r="O1142" t="str">
            <v>Consumo intermedio</v>
          </cell>
          <cell r="P1142" t="str">
            <v>Sector Institucional no especificado</v>
          </cell>
          <cell r="Q1142" t="str">
            <v>11</v>
          </cell>
          <cell r="R1142" t="str">
            <v>Servicios Sociales y Personales</v>
          </cell>
        </row>
        <row r="1143">
          <cell r="A1143" t="str">
            <v>CEI_a01</v>
          </cell>
          <cell r="B1143" t="str">
            <v>S_NAB</v>
          </cell>
          <cell r="C1143">
            <v>9</v>
          </cell>
          <cell r="D1143">
            <v>12</v>
          </cell>
          <cell r="E1143">
            <v>21</v>
          </cell>
          <cell r="F1143" t="str">
            <v>Empleos</v>
          </cell>
          <cell r="G1143">
            <v>6111</v>
          </cell>
          <cell r="H1143">
            <v>31</v>
          </cell>
          <cell r="I1143" t="str">
            <v>EQC</v>
          </cell>
          <cell r="J1143">
            <v>216124.55775895601</v>
          </cell>
          <cell r="K1143">
            <v>28</v>
          </cell>
          <cell r="L1143" t="str">
            <v>2000</v>
          </cell>
          <cell r="M1143" t="str">
            <v>Educación privada</v>
          </cell>
          <cell r="N1143" t="str">
            <v>Producción Sect. Institucionales</v>
          </cell>
          <cell r="O1143" t="str">
            <v>Consumo intermedio</v>
          </cell>
          <cell r="P1143" t="str">
            <v>Sector Institucional no especificado</v>
          </cell>
          <cell r="Q1143" t="str">
            <v>11</v>
          </cell>
          <cell r="R1143" t="str">
            <v>Servicios Sociales y Personales</v>
          </cell>
        </row>
        <row r="1144">
          <cell r="A1144" t="str">
            <v>CEI_a01</v>
          </cell>
          <cell r="B1144" t="str">
            <v>S_NAB</v>
          </cell>
          <cell r="C1144">
            <v>9</v>
          </cell>
          <cell r="D1144">
            <v>12</v>
          </cell>
          <cell r="E1144">
            <v>21</v>
          </cell>
          <cell r="F1144" t="str">
            <v>Empleos</v>
          </cell>
          <cell r="G1144">
            <v>6111</v>
          </cell>
          <cell r="H1144">
            <v>31</v>
          </cell>
          <cell r="I1144" t="str">
            <v>EQC</v>
          </cell>
          <cell r="J1144">
            <v>233625.24337566501</v>
          </cell>
          <cell r="K1144">
            <v>28</v>
          </cell>
          <cell r="L1144" t="str">
            <v>2001</v>
          </cell>
          <cell r="M1144" t="str">
            <v>Educación privada</v>
          </cell>
          <cell r="N1144" t="str">
            <v>Producción Sect. Institucionales</v>
          </cell>
          <cell r="O1144" t="str">
            <v>Consumo intermedio</v>
          </cell>
          <cell r="P1144" t="str">
            <v>Sector Institucional no especificado</v>
          </cell>
          <cell r="Q1144" t="str">
            <v>11</v>
          </cell>
          <cell r="R1144" t="str">
            <v>Servicios Sociales y Personales</v>
          </cell>
        </row>
        <row r="1145">
          <cell r="A1145" t="str">
            <v>CEI_a01</v>
          </cell>
          <cell r="B1145" t="str">
            <v>S_NAB</v>
          </cell>
          <cell r="C1145">
            <v>9</v>
          </cell>
          <cell r="D1145">
            <v>12</v>
          </cell>
          <cell r="E1145">
            <v>21</v>
          </cell>
          <cell r="F1145" t="str">
            <v>Empleos</v>
          </cell>
          <cell r="G1145">
            <v>6111</v>
          </cell>
          <cell r="H1145">
            <v>31</v>
          </cell>
          <cell r="I1145" t="str">
            <v>EQC</v>
          </cell>
          <cell r="J1145">
            <v>283684</v>
          </cell>
          <cell r="K1145">
            <v>29</v>
          </cell>
          <cell r="L1145" t="str">
            <v>2000</v>
          </cell>
          <cell r="M1145" t="str">
            <v>Salud pública</v>
          </cell>
          <cell r="N1145" t="str">
            <v>Producción Sect. Institucionales</v>
          </cell>
          <cell r="O1145" t="str">
            <v>Consumo intermedio</v>
          </cell>
          <cell r="P1145" t="str">
            <v>Sector Institucional no especificado</v>
          </cell>
          <cell r="Q1145" t="str">
            <v>11</v>
          </cell>
          <cell r="R1145" t="str">
            <v>Servicios Sociales y Personales</v>
          </cell>
        </row>
        <row r="1146">
          <cell r="A1146" t="str">
            <v>CEI_a01</v>
          </cell>
          <cell r="B1146" t="str">
            <v>S_NAB</v>
          </cell>
          <cell r="C1146">
            <v>9</v>
          </cell>
          <cell r="D1146">
            <v>12</v>
          </cell>
          <cell r="E1146">
            <v>21</v>
          </cell>
          <cell r="F1146" t="str">
            <v>Empleos</v>
          </cell>
          <cell r="G1146">
            <v>6111</v>
          </cell>
          <cell r="H1146">
            <v>31</v>
          </cell>
          <cell r="I1146" t="str">
            <v>EQC</v>
          </cell>
          <cell r="J1146">
            <v>324049</v>
          </cell>
          <cell r="K1146">
            <v>29</v>
          </cell>
          <cell r="L1146" t="str">
            <v>2001</v>
          </cell>
          <cell r="M1146" t="str">
            <v>Salud pública</v>
          </cell>
          <cell r="N1146" t="str">
            <v>Producción Sect. Institucionales</v>
          </cell>
          <cell r="O1146" t="str">
            <v>Consumo intermedio</v>
          </cell>
          <cell r="P1146" t="str">
            <v>Sector Institucional no especificado</v>
          </cell>
          <cell r="Q1146" t="str">
            <v>11</v>
          </cell>
          <cell r="R1146" t="str">
            <v>Servicios Sociales y Personales</v>
          </cell>
        </row>
        <row r="1147">
          <cell r="A1147" t="str">
            <v>CEI_a01</v>
          </cell>
          <cell r="B1147" t="str">
            <v>S_NAB</v>
          </cell>
          <cell r="C1147">
            <v>9</v>
          </cell>
          <cell r="D1147">
            <v>12</v>
          </cell>
          <cell r="E1147">
            <v>21</v>
          </cell>
          <cell r="F1147" t="str">
            <v>Empleos</v>
          </cell>
          <cell r="G1147">
            <v>6111</v>
          </cell>
          <cell r="H1147">
            <v>31</v>
          </cell>
          <cell r="I1147" t="str">
            <v>EQC</v>
          </cell>
          <cell r="J1147">
            <v>264180.18398713501</v>
          </cell>
          <cell r="K1147">
            <v>30</v>
          </cell>
          <cell r="L1147" t="str">
            <v>2000</v>
          </cell>
          <cell r="M1147" t="str">
            <v>Salud privada</v>
          </cell>
          <cell r="N1147" t="str">
            <v>Producción Sect. Institucionales</v>
          </cell>
          <cell r="O1147" t="str">
            <v>Consumo intermedio</v>
          </cell>
          <cell r="P1147" t="str">
            <v>Sector Institucional no especificado</v>
          </cell>
          <cell r="Q1147" t="str">
            <v>11</v>
          </cell>
          <cell r="R1147" t="str">
            <v>Servicios Sociales y Personales</v>
          </cell>
        </row>
        <row r="1148">
          <cell r="A1148" t="str">
            <v>CEI_a01</v>
          </cell>
          <cell r="B1148" t="str">
            <v>S_NAB</v>
          </cell>
          <cell r="C1148">
            <v>9</v>
          </cell>
          <cell r="D1148">
            <v>12</v>
          </cell>
          <cell r="E1148">
            <v>21</v>
          </cell>
          <cell r="F1148" t="str">
            <v>Empleos</v>
          </cell>
          <cell r="G1148">
            <v>6111</v>
          </cell>
          <cell r="H1148">
            <v>31</v>
          </cell>
          <cell r="I1148" t="str">
            <v>EQC</v>
          </cell>
          <cell r="J1148">
            <v>281897.81836827297</v>
          </cell>
          <cell r="K1148">
            <v>30</v>
          </cell>
          <cell r="L1148" t="str">
            <v>2001</v>
          </cell>
          <cell r="M1148" t="str">
            <v>Salud privada</v>
          </cell>
          <cell r="N1148" t="str">
            <v>Producción Sect. Institucionales</v>
          </cell>
          <cell r="O1148" t="str">
            <v>Consumo intermedio</v>
          </cell>
          <cell r="P1148" t="str">
            <v>Sector Institucional no especificado</v>
          </cell>
          <cell r="Q1148" t="str">
            <v>11</v>
          </cell>
          <cell r="R1148" t="str">
            <v>Servicios Sociales y Personales</v>
          </cell>
        </row>
        <row r="1149">
          <cell r="A1149" t="str">
            <v>CEI_a01</v>
          </cell>
          <cell r="B1149" t="str">
            <v>S_NAB</v>
          </cell>
          <cell r="C1149">
            <v>9</v>
          </cell>
          <cell r="D1149">
            <v>12</v>
          </cell>
          <cell r="E1149">
            <v>21</v>
          </cell>
          <cell r="F1149" t="str">
            <v>Empleos</v>
          </cell>
          <cell r="G1149">
            <v>6111</v>
          </cell>
          <cell r="H1149">
            <v>31</v>
          </cell>
          <cell r="I1149" t="str">
            <v>EQC</v>
          </cell>
          <cell r="J1149">
            <v>555805.24721992295</v>
          </cell>
          <cell r="K1149">
            <v>31</v>
          </cell>
          <cell r="L1149" t="str">
            <v>2000</v>
          </cell>
          <cell r="M1149" t="str">
            <v>Esparcimiento y Ss. Diversos</v>
          </cell>
          <cell r="N1149" t="str">
            <v>Producción Sect. Institucionales</v>
          </cell>
          <cell r="O1149" t="str">
            <v>Consumo intermedio</v>
          </cell>
          <cell r="P1149" t="str">
            <v>Sector Institucional no especificado</v>
          </cell>
          <cell r="Q1149" t="str">
            <v>11</v>
          </cell>
          <cell r="R1149" t="str">
            <v>Servicios Sociales y Personales</v>
          </cell>
        </row>
        <row r="1150">
          <cell r="A1150" t="str">
            <v>CEI_a01</v>
          </cell>
          <cell r="B1150" t="str">
            <v>S_NAB</v>
          </cell>
          <cell r="C1150">
            <v>9</v>
          </cell>
          <cell r="D1150">
            <v>12</v>
          </cell>
          <cell r="E1150">
            <v>21</v>
          </cell>
          <cell r="F1150" t="str">
            <v>Empleos</v>
          </cell>
          <cell r="G1150">
            <v>6111</v>
          </cell>
          <cell r="H1150">
            <v>31</v>
          </cell>
          <cell r="I1150" t="str">
            <v>EQC</v>
          </cell>
          <cell r="J1150">
            <v>603923.72294475394</v>
          </cell>
          <cell r="K1150">
            <v>31</v>
          </cell>
          <cell r="L1150" t="str">
            <v>2001</v>
          </cell>
          <cell r="M1150" t="str">
            <v>Esparcimiento y Ss. Diversos</v>
          </cell>
          <cell r="N1150" t="str">
            <v>Producción Sect. Institucionales</v>
          </cell>
          <cell r="O1150" t="str">
            <v>Consumo intermedio</v>
          </cell>
          <cell r="P1150" t="str">
            <v>Sector Institucional no especificado</v>
          </cell>
          <cell r="Q1150" t="str">
            <v>11</v>
          </cell>
          <cell r="R1150" t="str">
            <v>Servicios Sociales y Personales</v>
          </cell>
        </row>
        <row r="1151">
          <cell r="A1151" t="str">
            <v>CEI_a01</v>
          </cell>
          <cell r="B1151" t="str">
            <v>S_NAB</v>
          </cell>
          <cell r="C1151">
            <v>9</v>
          </cell>
          <cell r="D1151">
            <v>12</v>
          </cell>
          <cell r="E1151">
            <v>21</v>
          </cell>
          <cell r="F1151" t="str">
            <v>Empleos</v>
          </cell>
          <cell r="G1151">
            <v>6111</v>
          </cell>
          <cell r="H1151">
            <v>31</v>
          </cell>
          <cell r="I1151" t="str">
            <v>EQC</v>
          </cell>
          <cell r="J1151">
            <v>1407850</v>
          </cell>
          <cell r="K1151">
            <v>32</v>
          </cell>
          <cell r="L1151" t="str">
            <v>2000</v>
          </cell>
          <cell r="M1151" t="str">
            <v>Actividad no especificada</v>
          </cell>
          <cell r="N1151" t="str">
            <v>Producción Sect. Institucionales</v>
          </cell>
          <cell r="O1151" t="str">
            <v>Consumo intermedio</v>
          </cell>
          <cell r="P1151" t="str">
            <v>Sector Institucional no especificado</v>
          </cell>
          <cell r="Q1151" t="str">
            <v>13</v>
          </cell>
          <cell r="R1151" t="str">
            <v>Actividad no especificada</v>
          </cell>
        </row>
        <row r="1152">
          <cell r="A1152" t="str">
            <v>CEI_a01</v>
          </cell>
          <cell r="B1152" t="str">
            <v>S_NAB</v>
          </cell>
          <cell r="C1152">
            <v>9</v>
          </cell>
          <cell r="D1152">
            <v>12</v>
          </cell>
          <cell r="E1152">
            <v>21</v>
          </cell>
          <cell r="F1152" t="str">
            <v>Empleos</v>
          </cell>
          <cell r="G1152">
            <v>6111</v>
          </cell>
          <cell r="H1152">
            <v>31</v>
          </cell>
          <cell r="I1152" t="str">
            <v>EQC</v>
          </cell>
          <cell r="J1152">
            <v>1619793</v>
          </cell>
          <cell r="K1152">
            <v>32</v>
          </cell>
          <cell r="L1152" t="str">
            <v>2001</v>
          </cell>
          <cell r="M1152" t="str">
            <v>Actividad no especificada</v>
          </cell>
          <cell r="N1152" t="str">
            <v>Producción Sect. Institucionales</v>
          </cell>
          <cell r="O1152" t="str">
            <v>Consumo intermedio</v>
          </cell>
          <cell r="P1152" t="str">
            <v>Sector Institucional no especificado</v>
          </cell>
          <cell r="Q1152" t="str">
            <v>13</v>
          </cell>
          <cell r="R1152" t="str">
            <v>Actividad no especificada</v>
          </cell>
        </row>
        <row r="1153">
          <cell r="A1153" t="str">
            <v>CEI_a01</v>
          </cell>
          <cell r="B1153" t="str">
            <v>S_NAB</v>
          </cell>
          <cell r="C1153">
            <v>9</v>
          </cell>
          <cell r="D1153">
            <v>12</v>
          </cell>
          <cell r="E1153">
            <v>52</v>
          </cell>
          <cell r="F1153" t="str">
            <v>Empleos</v>
          </cell>
          <cell r="H1153">
            <v>31</v>
          </cell>
          <cell r="I1153" t="str">
            <v>EQC</v>
          </cell>
          <cell r="J1153">
            <v>239007.36740753899</v>
          </cell>
          <cell r="K1153">
            <v>1</v>
          </cell>
          <cell r="L1153" t="str">
            <v>2000</v>
          </cell>
          <cell r="M1153" t="str">
            <v>Agropecuario Silvícola</v>
          </cell>
          <cell r="N1153" t="str">
            <v>Producción Sect. Institucionales</v>
          </cell>
          <cell r="O1153" t="str">
            <v>Consumo de capital fijo</v>
          </cell>
          <cell r="P1153" t="str">
            <v>Sector Institucional no especificado</v>
          </cell>
          <cell r="Q1153" t="str">
            <v>1</v>
          </cell>
          <cell r="R1153" t="str">
            <v>Agropecuario Silvícola</v>
          </cell>
        </row>
        <row r="1154">
          <cell r="A1154" t="str">
            <v>CEI_a01</v>
          </cell>
          <cell r="B1154" t="str">
            <v>S_NAB</v>
          </cell>
          <cell r="C1154">
            <v>9</v>
          </cell>
          <cell r="D1154">
            <v>12</v>
          </cell>
          <cell r="E1154">
            <v>52</v>
          </cell>
          <cell r="F1154" t="str">
            <v>Empleos</v>
          </cell>
          <cell r="H1154">
            <v>31</v>
          </cell>
          <cell r="I1154" t="str">
            <v>EQC</v>
          </cell>
          <cell r="J1154">
            <v>252208.45071127001</v>
          </cell>
          <cell r="K1154">
            <v>1</v>
          </cell>
          <cell r="L1154" t="str">
            <v>2001</v>
          </cell>
          <cell r="M1154" t="str">
            <v>Agropecuario Silvícola</v>
          </cell>
          <cell r="N1154" t="str">
            <v>Producción Sect. Institucionales</v>
          </cell>
          <cell r="O1154" t="str">
            <v>Consumo de capital fijo</v>
          </cell>
          <cell r="P1154" t="str">
            <v>Sector Institucional no especificado</v>
          </cell>
          <cell r="Q1154" t="str">
            <v>1</v>
          </cell>
          <cell r="R1154" t="str">
            <v>Agropecuario Silvícola</v>
          </cell>
        </row>
        <row r="1155">
          <cell r="A1155" t="str">
            <v>CEI_a01</v>
          </cell>
          <cell r="B1155" t="str">
            <v>S_NAB</v>
          </cell>
          <cell r="C1155">
            <v>9</v>
          </cell>
          <cell r="D1155">
            <v>12</v>
          </cell>
          <cell r="E1155">
            <v>52</v>
          </cell>
          <cell r="F1155" t="str">
            <v>Empleos</v>
          </cell>
          <cell r="H1155">
            <v>31</v>
          </cell>
          <cell r="I1155" t="str">
            <v>EQC</v>
          </cell>
          <cell r="J1155">
            <v>65826.953954056793</v>
          </cell>
          <cell r="K1155">
            <v>2</v>
          </cell>
          <cell r="L1155" t="str">
            <v>2000</v>
          </cell>
          <cell r="M1155" t="str">
            <v>Pesca Extractiva</v>
          </cell>
          <cell r="N1155" t="str">
            <v>Producción Sect. Institucionales</v>
          </cell>
          <cell r="O1155" t="str">
            <v>Consumo de capital fijo</v>
          </cell>
          <cell r="P1155" t="str">
            <v>Sector Institucional no especificado</v>
          </cell>
          <cell r="Q1155" t="str">
            <v>2</v>
          </cell>
          <cell r="R1155" t="str">
            <v>Pesca Extractiva</v>
          </cell>
        </row>
        <row r="1156">
          <cell r="A1156" t="str">
            <v>CEI_a01</v>
          </cell>
          <cell r="B1156" t="str">
            <v>S_NAB</v>
          </cell>
          <cell r="C1156">
            <v>9</v>
          </cell>
          <cell r="D1156">
            <v>12</v>
          </cell>
          <cell r="E1156">
            <v>52</v>
          </cell>
          <cell r="F1156" t="str">
            <v>Empleos</v>
          </cell>
          <cell r="H1156">
            <v>31</v>
          </cell>
          <cell r="I1156" t="str">
            <v>EQC</v>
          </cell>
          <cell r="J1156">
            <v>71192.460758127098</v>
          </cell>
          <cell r="K1156">
            <v>2</v>
          </cell>
          <cell r="L1156" t="str">
            <v>2001</v>
          </cell>
          <cell r="M1156" t="str">
            <v>Pesca Extractiva</v>
          </cell>
          <cell r="N1156" t="str">
            <v>Producción Sect. Institucionales</v>
          </cell>
          <cell r="O1156" t="str">
            <v>Consumo de capital fijo</v>
          </cell>
          <cell r="P1156" t="str">
            <v>Sector Institucional no especificado</v>
          </cell>
          <cell r="Q1156" t="str">
            <v>2</v>
          </cell>
          <cell r="R1156" t="str">
            <v>Pesca Extractiva</v>
          </cell>
        </row>
        <row r="1157">
          <cell r="A1157" t="str">
            <v>CEI_a01</v>
          </cell>
          <cell r="B1157" t="str">
            <v>S_NAB</v>
          </cell>
          <cell r="C1157">
            <v>9</v>
          </cell>
          <cell r="D1157">
            <v>12</v>
          </cell>
          <cell r="E1157">
            <v>52</v>
          </cell>
          <cell r="F1157" t="str">
            <v>Empleos</v>
          </cell>
          <cell r="H1157">
            <v>31</v>
          </cell>
          <cell r="I1157" t="str">
            <v>EQC</v>
          </cell>
          <cell r="J1157">
            <v>12022</v>
          </cell>
          <cell r="K1157">
            <v>3</v>
          </cell>
          <cell r="L1157" t="str">
            <v>2000</v>
          </cell>
          <cell r="M1157" t="str">
            <v>Extracción de Petróleo</v>
          </cell>
          <cell r="N1157" t="str">
            <v>Producción Sect. Institucionales</v>
          </cell>
          <cell r="O1157" t="str">
            <v>Consumo de capital fijo</v>
          </cell>
          <cell r="P1157" t="str">
            <v>Sector Institucional no especificado</v>
          </cell>
          <cell r="Q1157" t="str">
            <v>3</v>
          </cell>
          <cell r="R1157" t="str">
            <v>Minería</v>
          </cell>
        </row>
        <row r="1158">
          <cell r="A1158" t="str">
            <v>CEI_a01</v>
          </cell>
          <cell r="B1158" t="str">
            <v>S_NAB</v>
          </cell>
          <cell r="C1158">
            <v>9</v>
          </cell>
          <cell r="D1158">
            <v>12</v>
          </cell>
          <cell r="E1158">
            <v>52</v>
          </cell>
          <cell r="F1158" t="str">
            <v>Empleos</v>
          </cell>
          <cell r="H1158">
            <v>31</v>
          </cell>
          <cell r="I1158" t="str">
            <v>EQC</v>
          </cell>
          <cell r="J1158">
            <v>13064</v>
          </cell>
          <cell r="K1158">
            <v>3</v>
          </cell>
          <cell r="L1158" t="str">
            <v>2001</v>
          </cell>
          <cell r="M1158" t="str">
            <v>Extracción de Petróleo</v>
          </cell>
          <cell r="N1158" t="str">
            <v>Producción Sect. Institucionales</v>
          </cell>
          <cell r="O1158" t="str">
            <v>Consumo de capital fijo</v>
          </cell>
          <cell r="P1158" t="str">
            <v>Sector Institucional no especificado</v>
          </cell>
          <cell r="Q1158" t="str">
            <v>3</v>
          </cell>
          <cell r="R1158" t="str">
            <v>Minería</v>
          </cell>
        </row>
        <row r="1159">
          <cell r="A1159" t="str">
            <v>CEI_a01</v>
          </cell>
          <cell r="B1159" t="str">
            <v>S_NAB</v>
          </cell>
          <cell r="C1159">
            <v>9</v>
          </cell>
          <cell r="D1159">
            <v>12</v>
          </cell>
          <cell r="E1159">
            <v>52</v>
          </cell>
          <cell r="F1159" t="str">
            <v>Empleos</v>
          </cell>
          <cell r="H1159">
            <v>31</v>
          </cell>
          <cell r="I1159" t="str">
            <v>EQC</v>
          </cell>
          <cell r="J1159">
            <v>636316</v>
          </cell>
          <cell r="K1159">
            <v>4</v>
          </cell>
          <cell r="L1159" t="str">
            <v>2000</v>
          </cell>
          <cell r="M1159" t="str">
            <v>Minería del Cobre</v>
          </cell>
          <cell r="N1159" t="str">
            <v>Producción Sect. Institucionales</v>
          </cell>
          <cell r="O1159" t="str">
            <v>Consumo de capital fijo</v>
          </cell>
          <cell r="P1159" t="str">
            <v>Sector Institucional no especificado</v>
          </cell>
          <cell r="Q1159" t="str">
            <v>3</v>
          </cell>
          <cell r="R1159" t="str">
            <v>Minería</v>
          </cell>
        </row>
        <row r="1160">
          <cell r="A1160" t="str">
            <v>CEI_a01</v>
          </cell>
          <cell r="B1160" t="str">
            <v>S_NAB</v>
          </cell>
          <cell r="C1160">
            <v>9</v>
          </cell>
          <cell r="D1160">
            <v>12</v>
          </cell>
          <cell r="E1160">
            <v>52</v>
          </cell>
          <cell r="F1160" t="str">
            <v>Empleos</v>
          </cell>
          <cell r="H1160">
            <v>31</v>
          </cell>
          <cell r="I1160" t="str">
            <v>EQC</v>
          </cell>
          <cell r="J1160">
            <v>812086</v>
          </cell>
          <cell r="K1160">
            <v>4</v>
          </cell>
          <cell r="L1160" t="str">
            <v>2001</v>
          </cell>
          <cell r="M1160" t="str">
            <v>Minería del Cobre</v>
          </cell>
          <cell r="N1160" t="str">
            <v>Producción Sect. Institucionales</v>
          </cell>
          <cell r="O1160" t="str">
            <v>Consumo de capital fijo</v>
          </cell>
          <cell r="P1160" t="str">
            <v>Sector Institucional no especificado</v>
          </cell>
          <cell r="Q1160" t="str">
            <v>3</v>
          </cell>
          <cell r="R1160" t="str">
            <v>Minería</v>
          </cell>
        </row>
        <row r="1161">
          <cell r="A1161" t="str">
            <v>CEI_a01</v>
          </cell>
          <cell r="B1161" t="str">
            <v>S_NAB</v>
          </cell>
          <cell r="C1161">
            <v>9</v>
          </cell>
          <cell r="D1161">
            <v>12</v>
          </cell>
          <cell r="E1161">
            <v>52</v>
          </cell>
          <cell r="F1161" t="str">
            <v>Empleos</v>
          </cell>
          <cell r="H1161">
            <v>31</v>
          </cell>
          <cell r="I1161" t="str">
            <v>EQC</v>
          </cell>
          <cell r="J1161">
            <v>73188</v>
          </cell>
          <cell r="K1161">
            <v>5</v>
          </cell>
          <cell r="L1161" t="str">
            <v>2000</v>
          </cell>
          <cell r="M1161" t="str">
            <v>Resto Minería</v>
          </cell>
          <cell r="N1161" t="str">
            <v>Producción Sect. Institucionales</v>
          </cell>
          <cell r="O1161" t="str">
            <v>Consumo de capital fijo</v>
          </cell>
          <cell r="P1161" t="str">
            <v>Sector Institucional no especificado</v>
          </cell>
          <cell r="Q1161" t="str">
            <v>3</v>
          </cell>
          <cell r="R1161" t="str">
            <v>Minería</v>
          </cell>
        </row>
        <row r="1162">
          <cell r="A1162" t="str">
            <v>CEI_a01</v>
          </cell>
          <cell r="B1162" t="str">
            <v>S_NAB</v>
          </cell>
          <cell r="C1162">
            <v>9</v>
          </cell>
          <cell r="D1162">
            <v>12</v>
          </cell>
          <cell r="E1162">
            <v>52</v>
          </cell>
          <cell r="F1162" t="str">
            <v>Empleos</v>
          </cell>
          <cell r="H1162">
            <v>31</v>
          </cell>
          <cell r="I1162" t="str">
            <v>EQC</v>
          </cell>
          <cell r="J1162">
            <v>79530</v>
          </cell>
          <cell r="K1162">
            <v>5</v>
          </cell>
          <cell r="L1162" t="str">
            <v>2001</v>
          </cell>
          <cell r="M1162" t="str">
            <v>Resto Minería</v>
          </cell>
          <cell r="N1162" t="str">
            <v>Producción Sect. Institucionales</v>
          </cell>
          <cell r="O1162" t="str">
            <v>Consumo de capital fijo</v>
          </cell>
          <cell r="P1162" t="str">
            <v>Sector Institucional no especificado</v>
          </cell>
          <cell r="Q1162" t="str">
            <v>3</v>
          </cell>
          <cell r="R1162" t="str">
            <v>Minería</v>
          </cell>
        </row>
        <row r="1163">
          <cell r="A1163" t="str">
            <v>CEI_a01</v>
          </cell>
          <cell r="B1163" t="str">
            <v>S_NAB</v>
          </cell>
          <cell r="C1163">
            <v>9</v>
          </cell>
          <cell r="D1163">
            <v>12</v>
          </cell>
          <cell r="E1163">
            <v>52</v>
          </cell>
          <cell r="F1163" t="str">
            <v>Empleos</v>
          </cell>
          <cell r="H1163">
            <v>31</v>
          </cell>
          <cell r="I1163" t="str">
            <v>EQC</v>
          </cell>
          <cell r="J1163">
            <v>208305.09899914599</v>
          </cell>
          <cell r="K1163">
            <v>6</v>
          </cell>
          <cell r="L1163" t="str">
            <v>2000</v>
          </cell>
          <cell r="M1163" t="str">
            <v>Industria Alimenticia</v>
          </cell>
          <cell r="N1163" t="str">
            <v>Producción Sect. Institucionales</v>
          </cell>
          <cell r="O1163" t="str">
            <v>Consumo de capital fijo</v>
          </cell>
          <cell r="P1163" t="str">
            <v>Sector Institucional no especificado</v>
          </cell>
          <cell r="Q1163" t="str">
            <v>4</v>
          </cell>
          <cell r="R1163" t="str">
            <v>Industria Manufacturera</v>
          </cell>
        </row>
        <row r="1164">
          <cell r="A1164" t="str">
            <v>CEI_a01</v>
          </cell>
          <cell r="B1164" t="str">
            <v>S_NAB</v>
          </cell>
          <cell r="C1164">
            <v>9</v>
          </cell>
          <cell r="D1164">
            <v>12</v>
          </cell>
          <cell r="E1164">
            <v>52</v>
          </cell>
          <cell r="F1164" t="str">
            <v>Empleos</v>
          </cell>
          <cell r="H1164">
            <v>31</v>
          </cell>
          <cell r="I1164" t="str">
            <v>EQC</v>
          </cell>
          <cell r="J1164">
            <v>237746.477985017</v>
          </cell>
          <cell r="K1164">
            <v>6</v>
          </cell>
          <cell r="L1164" t="str">
            <v>2001</v>
          </cell>
          <cell r="M1164" t="str">
            <v>Industria Alimenticia</v>
          </cell>
          <cell r="N1164" t="str">
            <v>Producción Sect. Institucionales</v>
          </cell>
          <cell r="O1164" t="str">
            <v>Consumo de capital fijo</v>
          </cell>
          <cell r="P1164" t="str">
            <v>Sector Institucional no especificado</v>
          </cell>
          <cell r="Q1164" t="str">
            <v>4</v>
          </cell>
          <cell r="R1164" t="str">
            <v>Industria Manufacturera</v>
          </cell>
        </row>
        <row r="1165">
          <cell r="A1165" t="str">
            <v>CEI_a01</v>
          </cell>
          <cell r="B1165" t="str">
            <v>S_NAB</v>
          </cell>
          <cell r="C1165">
            <v>9</v>
          </cell>
          <cell r="D1165">
            <v>12</v>
          </cell>
          <cell r="E1165">
            <v>52</v>
          </cell>
          <cell r="F1165" t="str">
            <v>Empleos</v>
          </cell>
          <cell r="H1165">
            <v>31</v>
          </cell>
          <cell r="I1165" t="str">
            <v>EQC</v>
          </cell>
          <cell r="J1165">
            <v>51826.744826731199</v>
          </cell>
          <cell r="K1165">
            <v>7</v>
          </cell>
          <cell r="L1165" t="str">
            <v>2000</v>
          </cell>
          <cell r="M1165" t="str">
            <v>Bebidas y Licores</v>
          </cell>
          <cell r="N1165" t="str">
            <v>Producción Sect. Institucionales</v>
          </cell>
          <cell r="O1165" t="str">
            <v>Consumo de capital fijo</v>
          </cell>
          <cell r="P1165" t="str">
            <v>Sector Institucional no especificado</v>
          </cell>
          <cell r="Q1165" t="str">
            <v>4</v>
          </cell>
          <cell r="R1165" t="str">
            <v>Industria Manufacturera</v>
          </cell>
        </row>
        <row r="1166">
          <cell r="A1166" t="str">
            <v>CEI_a01</v>
          </cell>
          <cell r="B1166" t="str">
            <v>S_NAB</v>
          </cell>
          <cell r="C1166">
            <v>9</v>
          </cell>
          <cell r="D1166">
            <v>12</v>
          </cell>
          <cell r="E1166">
            <v>52</v>
          </cell>
          <cell r="F1166" t="str">
            <v>Empleos</v>
          </cell>
          <cell r="H1166">
            <v>31</v>
          </cell>
          <cell r="I1166" t="str">
            <v>EQC</v>
          </cell>
          <cell r="J1166">
            <v>54653.252096076598</v>
          </cell>
          <cell r="K1166">
            <v>7</v>
          </cell>
          <cell r="L1166" t="str">
            <v>2001</v>
          </cell>
          <cell r="M1166" t="str">
            <v>Bebidas y Licores</v>
          </cell>
          <cell r="N1166" t="str">
            <v>Producción Sect. Institucionales</v>
          </cell>
          <cell r="O1166" t="str">
            <v>Consumo de capital fijo</v>
          </cell>
          <cell r="P1166" t="str">
            <v>Sector Institucional no especificado</v>
          </cell>
          <cell r="Q1166" t="str">
            <v>4</v>
          </cell>
          <cell r="R1166" t="str">
            <v>Industria Manufacturera</v>
          </cell>
        </row>
        <row r="1167">
          <cell r="A1167" t="str">
            <v>CEI_a01</v>
          </cell>
          <cell r="B1167" t="str">
            <v>S_NAB</v>
          </cell>
          <cell r="C1167">
            <v>9</v>
          </cell>
          <cell r="D1167">
            <v>12</v>
          </cell>
          <cell r="E1167">
            <v>52</v>
          </cell>
          <cell r="F1167" t="str">
            <v>Empleos</v>
          </cell>
          <cell r="H1167">
            <v>31</v>
          </cell>
          <cell r="I1167" t="str">
            <v>EQC</v>
          </cell>
          <cell r="J1167">
            <v>3528.4068527791101</v>
          </cell>
          <cell r="K1167">
            <v>8</v>
          </cell>
          <cell r="L1167" t="str">
            <v>2000</v>
          </cell>
          <cell r="M1167" t="str">
            <v>Industria del Tabaco</v>
          </cell>
          <cell r="N1167" t="str">
            <v>Producción Sect. Institucionales</v>
          </cell>
          <cell r="O1167" t="str">
            <v>Consumo de capital fijo</v>
          </cell>
          <cell r="P1167" t="str">
            <v>Sector Institucional no especificado</v>
          </cell>
          <cell r="Q1167" t="str">
            <v>4</v>
          </cell>
          <cell r="R1167" t="str">
            <v>Industria Manufacturera</v>
          </cell>
        </row>
        <row r="1168">
          <cell r="A1168" t="str">
            <v>CEI_a01</v>
          </cell>
          <cell r="B1168" t="str">
            <v>S_NAB</v>
          </cell>
          <cell r="C1168">
            <v>9</v>
          </cell>
          <cell r="D1168">
            <v>12</v>
          </cell>
          <cell r="E1168">
            <v>52</v>
          </cell>
          <cell r="F1168" t="str">
            <v>Empleos</v>
          </cell>
          <cell r="H1168">
            <v>31</v>
          </cell>
          <cell r="I1168" t="str">
            <v>EQC</v>
          </cell>
          <cell r="J1168">
            <v>3964.3651289477102</v>
          </cell>
          <cell r="K1168">
            <v>8</v>
          </cell>
          <cell r="L1168" t="str">
            <v>2001</v>
          </cell>
          <cell r="M1168" t="str">
            <v>Industria del Tabaco</v>
          </cell>
          <cell r="N1168" t="str">
            <v>Producción Sect. Institucionales</v>
          </cell>
          <cell r="O1168" t="str">
            <v>Consumo de capital fijo</v>
          </cell>
          <cell r="P1168" t="str">
            <v>Sector Institucional no especificado</v>
          </cell>
          <cell r="Q1168" t="str">
            <v>4</v>
          </cell>
          <cell r="R1168" t="str">
            <v>Industria Manufacturera</v>
          </cell>
        </row>
        <row r="1169">
          <cell r="A1169" t="str">
            <v>CEI_a01</v>
          </cell>
          <cell r="B1169" t="str">
            <v>S_NAB</v>
          </cell>
          <cell r="C1169">
            <v>9</v>
          </cell>
          <cell r="D1169">
            <v>12</v>
          </cell>
          <cell r="E1169">
            <v>52</v>
          </cell>
          <cell r="F1169" t="str">
            <v>Empleos</v>
          </cell>
          <cell r="H1169">
            <v>31</v>
          </cell>
          <cell r="I1169" t="str">
            <v>EQC</v>
          </cell>
          <cell r="J1169">
            <v>48365.6663380807</v>
          </cell>
          <cell r="K1169">
            <v>9</v>
          </cell>
          <cell r="L1169" t="str">
            <v>2000</v>
          </cell>
          <cell r="M1169" t="str">
            <v>Textil, Cuero y Calzado</v>
          </cell>
          <cell r="N1169" t="str">
            <v>Producción Sect. Institucionales</v>
          </cell>
          <cell r="O1169" t="str">
            <v>Consumo de capital fijo</v>
          </cell>
          <cell r="P1169" t="str">
            <v>Sector Institucional no especificado</v>
          </cell>
          <cell r="Q1169" t="str">
            <v>4</v>
          </cell>
          <cell r="R1169" t="str">
            <v>Industria Manufacturera</v>
          </cell>
        </row>
        <row r="1170">
          <cell r="A1170" t="str">
            <v>CEI_a01</v>
          </cell>
          <cell r="B1170" t="str">
            <v>S_NAB</v>
          </cell>
          <cell r="C1170">
            <v>9</v>
          </cell>
          <cell r="D1170">
            <v>12</v>
          </cell>
          <cell r="E1170">
            <v>52</v>
          </cell>
          <cell r="F1170" t="str">
            <v>Empleos</v>
          </cell>
          <cell r="H1170">
            <v>31</v>
          </cell>
          <cell r="I1170" t="str">
            <v>EQC</v>
          </cell>
          <cell r="J1170">
            <v>44729.850887767599</v>
          </cell>
          <cell r="K1170">
            <v>9</v>
          </cell>
          <cell r="L1170" t="str">
            <v>2001</v>
          </cell>
          <cell r="M1170" t="str">
            <v>Textil, Cuero y Calzado</v>
          </cell>
          <cell r="N1170" t="str">
            <v>Producción Sect. Institucionales</v>
          </cell>
          <cell r="O1170" t="str">
            <v>Consumo de capital fijo</v>
          </cell>
          <cell r="P1170" t="str">
            <v>Sector Institucional no especificado</v>
          </cell>
          <cell r="Q1170" t="str">
            <v>4</v>
          </cell>
          <cell r="R1170" t="str">
            <v>Industria Manufacturera</v>
          </cell>
        </row>
        <row r="1171">
          <cell r="A1171" t="str">
            <v>CEI_a01</v>
          </cell>
          <cell r="B1171" t="str">
            <v>S_NAB</v>
          </cell>
          <cell r="C1171">
            <v>9</v>
          </cell>
          <cell r="D1171">
            <v>12</v>
          </cell>
          <cell r="E1171">
            <v>52</v>
          </cell>
          <cell r="F1171" t="str">
            <v>Empleos</v>
          </cell>
          <cell r="H1171">
            <v>31</v>
          </cell>
          <cell r="I1171" t="str">
            <v>EQC</v>
          </cell>
          <cell r="J1171">
            <v>190774.46345843899</v>
          </cell>
          <cell r="K1171">
            <v>10</v>
          </cell>
          <cell r="L1171" t="str">
            <v>2000</v>
          </cell>
          <cell r="M1171" t="str">
            <v>Madera, Papel, Imprentas y Muebles</v>
          </cell>
          <cell r="N1171" t="str">
            <v>Producción Sect. Institucionales</v>
          </cell>
          <cell r="O1171" t="str">
            <v>Consumo de capital fijo</v>
          </cell>
          <cell r="P1171" t="str">
            <v>Sector Institucional no especificado</v>
          </cell>
          <cell r="Q1171" t="str">
            <v>4</v>
          </cell>
          <cell r="R1171" t="str">
            <v>Industria Manufacturera</v>
          </cell>
        </row>
        <row r="1172">
          <cell r="A1172" t="str">
            <v>CEI_a01</v>
          </cell>
          <cell r="B1172" t="str">
            <v>S_NAB</v>
          </cell>
          <cell r="C1172">
            <v>9</v>
          </cell>
          <cell r="D1172">
            <v>12</v>
          </cell>
          <cell r="E1172">
            <v>52</v>
          </cell>
          <cell r="F1172" t="str">
            <v>Empleos</v>
          </cell>
          <cell r="H1172">
            <v>31</v>
          </cell>
          <cell r="I1172" t="str">
            <v>EQC</v>
          </cell>
          <cell r="J1172">
            <v>206017.42566116</v>
          </cell>
          <cell r="K1172">
            <v>10</v>
          </cell>
          <cell r="L1172" t="str">
            <v>2001</v>
          </cell>
          <cell r="M1172" t="str">
            <v>Madera, Papel, Imprentas y Muebles</v>
          </cell>
          <cell r="N1172" t="str">
            <v>Producción Sect. Institucionales</v>
          </cell>
          <cell r="O1172" t="str">
            <v>Consumo de capital fijo</v>
          </cell>
          <cell r="P1172" t="str">
            <v>Sector Institucional no especificado</v>
          </cell>
          <cell r="Q1172" t="str">
            <v>4</v>
          </cell>
          <cell r="R1172" t="str">
            <v>Industria Manufacturera</v>
          </cell>
        </row>
        <row r="1173">
          <cell r="A1173" t="str">
            <v>CEI_a01</v>
          </cell>
          <cell r="B1173" t="str">
            <v>S_NAB</v>
          </cell>
          <cell r="C1173">
            <v>9</v>
          </cell>
          <cell r="D1173">
            <v>12</v>
          </cell>
          <cell r="E1173">
            <v>52</v>
          </cell>
          <cell r="F1173" t="str">
            <v>Empleos</v>
          </cell>
          <cell r="H1173">
            <v>31</v>
          </cell>
          <cell r="I1173" t="str">
            <v>EQC</v>
          </cell>
          <cell r="J1173">
            <v>24523.8708438578</v>
          </cell>
          <cell r="K1173">
            <v>11</v>
          </cell>
          <cell r="L1173" t="str">
            <v>2000</v>
          </cell>
          <cell r="M1173" t="str">
            <v>Elaboración de combustible</v>
          </cell>
          <cell r="N1173" t="str">
            <v>Producción Sect. Institucionales</v>
          </cell>
          <cell r="O1173" t="str">
            <v>Consumo de capital fijo</v>
          </cell>
          <cell r="P1173" t="str">
            <v>Sector Institucional no especificado</v>
          </cell>
          <cell r="Q1173" t="str">
            <v>4</v>
          </cell>
          <cell r="R1173" t="str">
            <v>Industria Manufacturera</v>
          </cell>
        </row>
        <row r="1174">
          <cell r="A1174" t="str">
            <v>CEI_a01</v>
          </cell>
          <cell r="B1174" t="str">
            <v>S_NAB</v>
          </cell>
          <cell r="C1174">
            <v>9</v>
          </cell>
          <cell r="D1174">
            <v>12</v>
          </cell>
          <cell r="E1174">
            <v>52</v>
          </cell>
          <cell r="F1174" t="str">
            <v>Empleos</v>
          </cell>
          <cell r="H1174">
            <v>31</v>
          </cell>
          <cell r="I1174" t="str">
            <v>EQC</v>
          </cell>
          <cell r="J1174">
            <v>25008.524555161599</v>
          </cell>
          <cell r="K1174">
            <v>11</v>
          </cell>
          <cell r="L1174" t="str">
            <v>2001</v>
          </cell>
          <cell r="M1174" t="str">
            <v>Elaboración de combustible</v>
          </cell>
          <cell r="N1174" t="str">
            <v>Producción Sect. Institucionales</v>
          </cell>
          <cell r="O1174" t="str">
            <v>Consumo de capital fijo</v>
          </cell>
          <cell r="P1174" t="str">
            <v>Sector Institucional no especificado</v>
          </cell>
          <cell r="Q1174" t="str">
            <v>4</v>
          </cell>
          <cell r="R1174" t="str">
            <v>Industria Manufacturera</v>
          </cell>
        </row>
        <row r="1175">
          <cell r="A1175" t="str">
            <v>CEI_a01</v>
          </cell>
          <cell r="B1175" t="str">
            <v>S_NAB</v>
          </cell>
          <cell r="C1175">
            <v>9</v>
          </cell>
          <cell r="D1175">
            <v>12</v>
          </cell>
          <cell r="E1175">
            <v>52</v>
          </cell>
          <cell r="F1175" t="str">
            <v>Empleos</v>
          </cell>
          <cell r="H1175">
            <v>31</v>
          </cell>
          <cell r="I1175" t="str">
            <v>EQC</v>
          </cell>
          <cell r="J1175">
            <v>106445.885720274</v>
          </cell>
          <cell r="K1175">
            <v>12</v>
          </cell>
          <cell r="L1175" t="str">
            <v>2000</v>
          </cell>
          <cell r="M1175" t="str">
            <v>Químicos, Caucho y Plástico</v>
          </cell>
          <cell r="N1175" t="str">
            <v>Producción Sect. Institucionales</v>
          </cell>
          <cell r="O1175" t="str">
            <v>Consumo de capital fijo</v>
          </cell>
          <cell r="P1175" t="str">
            <v>Sector Institucional no especificado</v>
          </cell>
          <cell r="Q1175" t="str">
            <v>4</v>
          </cell>
          <cell r="R1175" t="str">
            <v>Industria Manufacturera</v>
          </cell>
        </row>
        <row r="1176">
          <cell r="A1176" t="str">
            <v>CEI_a01</v>
          </cell>
          <cell r="B1176" t="str">
            <v>S_NAB</v>
          </cell>
          <cell r="C1176">
            <v>9</v>
          </cell>
          <cell r="D1176">
            <v>12</v>
          </cell>
          <cell r="E1176">
            <v>52</v>
          </cell>
          <cell r="F1176" t="str">
            <v>Empleos</v>
          </cell>
          <cell r="H1176">
            <v>31</v>
          </cell>
          <cell r="I1176" t="str">
            <v>EQC</v>
          </cell>
          <cell r="J1176">
            <v>116694.599673516</v>
          </cell>
          <cell r="K1176">
            <v>12</v>
          </cell>
          <cell r="L1176" t="str">
            <v>2001</v>
          </cell>
          <cell r="M1176" t="str">
            <v>Químicos, Caucho y Plástico</v>
          </cell>
          <cell r="N1176" t="str">
            <v>Producción Sect. Institucionales</v>
          </cell>
          <cell r="O1176" t="str">
            <v>Consumo de capital fijo</v>
          </cell>
          <cell r="P1176" t="str">
            <v>Sector Institucional no especificado</v>
          </cell>
          <cell r="Q1176" t="str">
            <v>4</v>
          </cell>
          <cell r="R1176" t="str">
            <v>Industria Manufacturera</v>
          </cell>
        </row>
        <row r="1177">
          <cell r="A1177" t="str">
            <v>CEI_a01</v>
          </cell>
          <cell r="B1177" t="str">
            <v>S_NAB</v>
          </cell>
          <cell r="C1177">
            <v>9</v>
          </cell>
          <cell r="D1177">
            <v>12</v>
          </cell>
          <cell r="E1177">
            <v>52</v>
          </cell>
          <cell r="F1177" t="str">
            <v>Empleos</v>
          </cell>
          <cell r="H1177">
            <v>31</v>
          </cell>
          <cell r="I1177" t="str">
            <v>EQC</v>
          </cell>
          <cell r="J1177">
            <v>70872.0716762308</v>
          </cell>
          <cell r="K1177">
            <v>13</v>
          </cell>
          <cell r="L1177" t="str">
            <v>2000</v>
          </cell>
          <cell r="M1177" t="str">
            <v>Vidrio y Otros Minerales</v>
          </cell>
          <cell r="N1177" t="str">
            <v>Producción Sect. Institucionales</v>
          </cell>
          <cell r="O1177" t="str">
            <v>Consumo de capital fijo</v>
          </cell>
          <cell r="P1177" t="str">
            <v>Sector Institucional no especificado</v>
          </cell>
          <cell r="Q1177" t="str">
            <v>4</v>
          </cell>
          <cell r="R1177" t="str">
            <v>Industria Manufacturera</v>
          </cell>
        </row>
        <row r="1178">
          <cell r="A1178" t="str">
            <v>CEI_a01</v>
          </cell>
          <cell r="B1178" t="str">
            <v>S_NAB</v>
          </cell>
          <cell r="C1178">
            <v>9</v>
          </cell>
          <cell r="D1178">
            <v>12</v>
          </cell>
          <cell r="E1178">
            <v>52</v>
          </cell>
          <cell r="F1178" t="str">
            <v>Empleos</v>
          </cell>
          <cell r="H1178">
            <v>31</v>
          </cell>
          <cell r="I1178" t="str">
            <v>EQC</v>
          </cell>
          <cell r="J1178">
            <v>79518.727403293102</v>
          </cell>
          <cell r="K1178">
            <v>13</v>
          </cell>
          <cell r="L1178" t="str">
            <v>2001</v>
          </cell>
          <cell r="M1178" t="str">
            <v>Vidrio y Otros Minerales</v>
          </cell>
          <cell r="N1178" t="str">
            <v>Producción Sect. Institucionales</v>
          </cell>
          <cell r="O1178" t="str">
            <v>Consumo de capital fijo</v>
          </cell>
          <cell r="P1178" t="str">
            <v>Sector Institucional no especificado</v>
          </cell>
          <cell r="Q1178" t="str">
            <v>4</v>
          </cell>
          <cell r="R1178" t="str">
            <v>Industria Manufacturera</v>
          </cell>
        </row>
        <row r="1179">
          <cell r="A1179" t="str">
            <v>CEI_a01</v>
          </cell>
          <cell r="B1179" t="str">
            <v>S_NAB</v>
          </cell>
          <cell r="C1179">
            <v>9</v>
          </cell>
          <cell r="D1179">
            <v>12</v>
          </cell>
          <cell r="E1179">
            <v>52</v>
          </cell>
          <cell r="F1179" t="str">
            <v>Empleos</v>
          </cell>
          <cell r="H1179">
            <v>31</v>
          </cell>
          <cell r="I1179" t="str">
            <v>EQC</v>
          </cell>
          <cell r="J1179">
            <v>117121.519450957</v>
          </cell>
          <cell r="K1179">
            <v>14</v>
          </cell>
          <cell r="L1179" t="str">
            <v>2000</v>
          </cell>
          <cell r="M1179" t="str">
            <v>Otras Manufactureras</v>
          </cell>
          <cell r="N1179" t="str">
            <v>Producción Sect. Institucionales</v>
          </cell>
          <cell r="O1179" t="str">
            <v>Consumo de capital fijo</v>
          </cell>
          <cell r="P1179" t="str">
            <v>Sector Institucional no especificado</v>
          </cell>
          <cell r="Q1179" t="str">
            <v>4</v>
          </cell>
          <cell r="R1179" t="str">
            <v>Industria Manufacturera</v>
          </cell>
        </row>
        <row r="1180">
          <cell r="A1180" t="str">
            <v>CEI_a01</v>
          </cell>
          <cell r="B1180" t="str">
            <v>S_NAB</v>
          </cell>
          <cell r="C1180">
            <v>9</v>
          </cell>
          <cell r="D1180">
            <v>12</v>
          </cell>
          <cell r="E1180">
            <v>52</v>
          </cell>
          <cell r="F1180" t="str">
            <v>Empleos</v>
          </cell>
          <cell r="H1180">
            <v>31</v>
          </cell>
          <cell r="I1180" t="str">
            <v>EQC</v>
          </cell>
          <cell r="J1180">
            <v>125948.07097317799</v>
          </cell>
          <cell r="K1180">
            <v>14</v>
          </cell>
          <cell r="L1180" t="str">
            <v>2001</v>
          </cell>
          <cell r="M1180" t="str">
            <v>Otras Manufactureras</v>
          </cell>
          <cell r="N1180" t="str">
            <v>Producción Sect. Institucionales</v>
          </cell>
          <cell r="O1180" t="str">
            <v>Consumo de capital fijo</v>
          </cell>
          <cell r="P1180" t="str">
            <v>Sector Institucional no especificado</v>
          </cell>
          <cell r="Q1180" t="str">
            <v>4</v>
          </cell>
          <cell r="R1180" t="str">
            <v>Industria Manufacturera</v>
          </cell>
        </row>
        <row r="1181">
          <cell r="A1181" t="str">
            <v>CEI_a01</v>
          </cell>
          <cell r="B1181" t="str">
            <v>S_NAB</v>
          </cell>
          <cell r="C1181">
            <v>9</v>
          </cell>
          <cell r="D1181">
            <v>12</v>
          </cell>
          <cell r="E1181">
            <v>52</v>
          </cell>
          <cell r="F1181" t="str">
            <v>Empleos</v>
          </cell>
          <cell r="H1181">
            <v>31</v>
          </cell>
          <cell r="I1181" t="str">
            <v>EQC</v>
          </cell>
          <cell r="J1181">
            <v>259479</v>
          </cell>
          <cell r="K1181">
            <v>15</v>
          </cell>
          <cell r="L1181" t="str">
            <v>2000</v>
          </cell>
          <cell r="M1181" t="str">
            <v>Electricidad, Gas y Agua</v>
          </cell>
          <cell r="N1181" t="str">
            <v>Producción Sect. Institucionales</v>
          </cell>
          <cell r="O1181" t="str">
            <v>Consumo de capital fijo</v>
          </cell>
          <cell r="P1181" t="str">
            <v>Sector Institucional no especificado</v>
          </cell>
          <cell r="Q1181" t="str">
            <v>5</v>
          </cell>
          <cell r="R1181" t="str">
            <v>Electricidad, Gas y Agua</v>
          </cell>
        </row>
        <row r="1182">
          <cell r="A1182" t="str">
            <v>CEI_a01</v>
          </cell>
          <cell r="B1182" t="str">
            <v>S_NAB</v>
          </cell>
          <cell r="C1182">
            <v>9</v>
          </cell>
          <cell r="D1182">
            <v>12</v>
          </cell>
          <cell r="E1182">
            <v>52</v>
          </cell>
          <cell r="F1182" t="str">
            <v>Empleos</v>
          </cell>
          <cell r="H1182">
            <v>31</v>
          </cell>
          <cell r="I1182" t="str">
            <v>EQC</v>
          </cell>
          <cell r="J1182">
            <v>266335</v>
          </cell>
          <cell r="K1182">
            <v>15</v>
          </cell>
          <cell r="L1182" t="str">
            <v>2001</v>
          </cell>
          <cell r="M1182" t="str">
            <v>Electricidad, Gas y Agua</v>
          </cell>
          <cell r="N1182" t="str">
            <v>Producción Sect. Institucionales</v>
          </cell>
          <cell r="O1182" t="str">
            <v>Consumo de capital fijo</v>
          </cell>
          <cell r="P1182" t="str">
            <v>Sector Institucional no especificado</v>
          </cell>
          <cell r="Q1182" t="str">
            <v>5</v>
          </cell>
          <cell r="R1182" t="str">
            <v>Electricidad, Gas y Agua</v>
          </cell>
        </row>
        <row r="1183">
          <cell r="A1183" t="str">
            <v>CEI_a01</v>
          </cell>
          <cell r="B1183" t="str">
            <v>S_NAB</v>
          </cell>
          <cell r="C1183">
            <v>9</v>
          </cell>
          <cell r="D1183">
            <v>12</v>
          </cell>
          <cell r="E1183">
            <v>52</v>
          </cell>
          <cell r="F1183" t="str">
            <v>Empleos</v>
          </cell>
          <cell r="H1183">
            <v>31</v>
          </cell>
          <cell r="I1183" t="str">
            <v>EQC</v>
          </cell>
          <cell r="J1183">
            <v>96414.381654089797</v>
          </cell>
          <cell r="K1183">
            <v>16</v>
          </cell>
          <cell r="L1183" t="str">
            <v>2000</v>
          </cell>
          <cell r="M1183" t="str">
            <v>Construcción</v>
          </cell>
          <cell r="N1183" t="str">
            <v>Producción Sect. Institucionales</v>
          </cell>
          <cell r="O1183" t="str">
            <v>Consumo de capital fijo</v>
          </cell>
          <cell r="P1183" t="str">
            <v>Sector Institucional no especificado</v>
          </cell>
          <cell r="Q1183" t="str">
            <v>6</v>
          </cell>
          <cell r="R1183" t="str">
            <v>Construcción</v>
          </cell>
        </row>
        <row r="1184">
          <cell r="A1184" t="str">
            <v>CEI_a01</v>
          </cell>
          <cell r="B1184" t="str">
            <v>S_NAB</v>
          </cell>
          <cell r="C1184">
            <v>9</v>
          </cell>
          <cell r="D1184">
            <v>12</v>
          </cell>
          <cell r="E1184">
            <v>52</v>
          </cell>
          <cell r="F1184" t="str">
            <v>Empleos</v>
          </cell>
          <cell r="H1184">
            <v>31</v>
          </cell>
          <cell r="I1184" t="str">
            <v>EQC</v>
          </cell>
          <cell r="J1184">
            <v>102265.60071443301</v>
          </cell>
          <cell r="K1184">
            <v>16</v>
          </cell>
          <cell r="L1184" t="str">
            <v>2001</v>
          </cell>
          <cell r="M1184" t="str">
            <v>Construcción</v>
          </cell>
          <cell r="N1184" t="str">
            <v>Producción Sect. Institucionales</v>
          </cell>
          <cell r="O1184" t="str">
            <v>Consumo de capital fijo</v>
          </cell>
          <cell r="P1184" t="str">
            <v>Sector Institucional no especificado</v>
          </cell>
          <cell r="Q1184" t="str">
            <v>6</v>
          </cell>
          <cell r="R1184" t="str">
            <v>Construcción</v>
          </cell>
        </row>
        <row r="1185">
          <cell r="A1185" t="str">
            <v>CEI_a01</v>
          </cell>
          <cell r="B1185" t="str">
            <v>S_NAB</v>
          </cell>
          <cell r="C1185">
            <v>9</v>
          </cell>
          <cell r="D1185">
            <v>12</v>
          </cell>
          <cell r="E1185">
            <v>52</v>
          </cell>
          <cell r="F1185" t="str">
            <v>Empleos</v>
          </cell>
          <cell r="H1185">
            <v>31</v>
          </cell>
          <cell r="I1185" t="str">
            <v>EQC</v>
          </cell>
          <cell r="J1185">
            <v>246460</v>
          </cell>
          <cell r="K1185">
            <v>17</v>
          </cell>
          <cell r="L1185" t="str">
            <v>2000</v>
          </cell>
          <cell r="M1185" t="str">
            <v>Comercio</v>
          </cell>
          <cell r="N1185" t="str">
            <v>Producción Sect. Institucionales</v>
          </cell>
          <cell r="O1185" t="str">
            <v>Consumo de capital fijo</v>
          </cell>
          <cell r="P1185" t="str">
            <v>Sector Institucional no especificado</v>
          </cell>
          <cell r="Q1185" t="str">
            <v>7</v>
          </cell>
          <cell r="R1185" t="str">
            <v>Comercio, Hoteles y Restaurantes</v>
          </cell>
        </row>
        <row r="1186">
          <cell r="A1186" t="str">
            <v>CEI_a01</v>
          </cell>
          <cell r="B1186" t="str">
            <v>S_NAB</v>
          </cell>
          <cell r="C1186">
            <v>9</v>
          </cell>
          <cell r="D1186">
            <v>12</v>
          </cell>
          <cell r="E1186">
            <v>52</v>
          </cell>
          <cell r="F1186" t="str">
            <v>Empleos</v>
          </cell>
          <cell r="H1186">
            <v>31</v>
          </cell>
          <cell r="I1186" t="str">
            <v>EQC</v>
          </cell>
          <cell r="J1186">
            <v>268656.25074507599</v>
          </cell>
          <cell r="K1186">
            <v>17</v>
          </cell>
          <cell r="L1186" t="str">
            <v>2001</v>
          </cell>
          <cell r="M1186" t="str">
            <v>Comercio</v>
          </cell>
          <cell r="N1186" t="str">
            <v>Producción Sect. Institucionales</v>
          </cell>
          <cell r="O1186" t="str">
            <v>Consumo de capital fijo</v>
          </cell>
          <cell r="P1186" t="str">
            <v>Sector Institucional no especificado</v>
          </cell>
          <cell r="Q1186" t="str">
            <v>7</v>
          </cell>
          <cell r="R1186" t="str">
            <v>Comercio, Hoteles y Restaurantes</v>
          </cell>
        </row>
        <row r="1187">
          <cell r="A1187" t="str">
            <v>CEI_a01</v>
          </cell>
          <cell r="B1187" t="str">
            <v>S_NAB</v>
          </cell>
          <cell r="C1187">
            <v>9</v>
          </cell>
          <cell r="D1187">
            <v>12</v>
          </cell>
          <cell r="E1187">
            <v>52</v>
          </cell>
          <cell r="F1187" t="str">
            <v>Empleos</v>
          </cell>
          <cell r="H1187">
            <v>31</v>
          </cell>
          <cell r="I1187" t="str">
            <v>EQC</v>
          </cell>
          <cell r="J1187">
            <v>42341.603000000003</v>
          </cell>
          <cell r="K1187">
            <v>18</v>
          </cell>
          <cell r="L1187" t="str">
            <v>2000</v>
          </cell>
          <cell r="M1187" t="str">
            <v>Hoteles y Restaurantes</v>
          </cell>
          <cell r="N1187" t="str">
            <v>Producción Sect. Institucionales</v>
          </cell>
          <cell r="O1187" t="str">
            <v>Consumo de capital fijo</v>
          </cell>
          <cell r="P1187" t="str">
            <v>Sector Institucional no especificado</v>
          </cell>
          <cell r="Q1187" t="str">
            <v>7</v>
          </cell>
          <cell r="R1187" t="str">
            <v>Comercio, Hoteles y Restaurantes</v>
          </cell>
        </row>
        <row r="1188">
          <cell r="A1188" t="str">
            <v>CEI_a01</v>
          </cell>
          <cell r="B1188" t="str">
            <v>S_NAB</v>
          </cell>
          <cell r="C1188">
            <v>9</v>
          </cell>
          <cell r="D1188">
            <v>12</v>
          </cell>
          <cell r="E1188">
            <v>52</v>
          </cell>
          <cell r="F1188" t="str">
            <v>Empleos</v>
          </cell>
          <cell r="H1188">
            <v>31</v>
          </cell>
          <cell r="I1188" t="str">
            <v>EQC</v>
          </cell>
          <cell r="J1188">
            <v>44990.777999999998</v>
          </cell>
          <cell r="K1188">
            <v>18</v>
          </cell>
          <cell r="L1188" t="str">
            <v>2001</v>
          </cell>
          <cell r="M1188" t="str">
            <v>Hoteles y Restaurantes</v>
          </cell>
          <cell r="N1188" t="str">
            <v>Producción Sect. Institucionales</v>
          </cell>
          <cell r="O1188" t="str">
            <v>Consumo de capital fijo</v>
          </cell>
          <cell r="P1188" t="str">
            <v>Sector Institucional no especificado</v>
          </cell>
          <cell r="Q1188" t="str">
            <v>7</v>
          </cell>
          <cell r="R1188" t="str">
            <v>Comercio, Hoteles y Restaurantes</v>
          </cell>
        </row>
        <row r="1189">
          <cell r="A1189" t="str">
            <v>CEI_a01</v>
          </cell>
          <cell r="B1189" t="str">
            <v>S_NAB</v>
          </cell>
          <cell r="C1189">
            <v>9</v>
          </cell>
          <cell r="D1189">
            <v>12</v>
          </cell>
          <cell r="E1189">
            <v>52</v>
          </cell>
          <cell r="F1189" t="str">
            <v>Empleos</v>
          </cell>
          <cell r="H1189">
            <v>31</v>
          </cell>
          <cell r="I1189" t="str">
            <v>EQC</v>
          </cell>
          <cell r="J1189">
            <v>597824.56711000204</v>
          </cell>
          <cell r="K1189">
            <v>19</v>
          </cell>
          <cell r="L1189" t="str">
            <v>2000</v>
          </cell>
          <cell r="M1189" t="str">
            <v>Transportes</v>
          </cell>
          <cell r="N1189" t="str">
            <v>Producción Sect. Institucionales</v>
          </cell>
          <cell r="O1189" t="str">
            <v>Consumo de capital fijo</v>
          </cell>
          <cell r="P1189" t="str">
            <v>Sector Institucional no especificado</v>
          </cell>
          <cell r="Q1189" t="str">
            <v>8</v>
          </cell>
          <cell r="R1189" t="str">
            <v>Transporte y Comunicaciones</v>
          </cell>
        </row>
        <row r="1190">
          <cell r="A1190" t="str">
            <v>CEI_a01</v>
          </cell>
          <cell r="B1190" t="str">
            <v>S_NAB</v>
          </cell>
          <cell r="C1190">
            <v>9</v>
          </cell>
          <cell r="D1190">
            <v>12</v>
          </cell>
          <cell r="E1190">
            <v>52</v>
          </cell>
          <cell r="F1190" t="str">
            <v>Empleos</v>
          </cell>
          <cell r="H1190">
            <v>31</v>
          </cell>
          <cell r="I1190" t="str">
            <v>EQC</v>
          </cell>
          <cell r="J1190">
            <v>677532.41887703596</v>
          </cell>
          <cell r="K1190">
            <v>19</v>
          </cell>
          <cell r="L1190" t="str">
            <v>2001</v>
          </cell>
          <cell r="M1190" t="str">
            <v>Transportes</v>
          </cell>
          <cell r="N1190" t="str">
            <v>Producción Sect. Institucionales</v>
          </cell>
          <cell r="O1190" t="str">
            <v>Consumo de capital fijo</v>
          </cell>
          <cell r="P1190" t="str">
            <v>Sector Institucional no especificado</v>
          </cell>
          <cell r="Q1190" t="str">
            <v>8</v>
          </cell>
          <cell r="R1190" t="str">
            <v>Transporte y Comunicaciones</v>
          </cell>
        </row>
        <row r="1191">
          <cell r="A1191" t="str">
            <v>CEI_a01</v>
          </cell>
          <cell r="B1191" t="str">
            <v>S_NAB</v>
          </cell>
          <cell r="C1191">
            <v>9</v>
          </cell>
          <cell r="D1191">
            <v>12</v>
          </cell>
          <cell r="E1191">
            <v>52</v>
          </cell>
          <cell r="F1191" t="str">
            <v>Empleos</v>
          </cell>
          <cell r="H1191">
            <v>31</v>
          </cell>
          <cell r="I1191" t="str">
            <v>EQC</v>
          </cell>
          <cell r="J1191">
            <v>314404</v>
          </cell>
          <cell r="K1191">
            <v>20</v>
          </cell>
          <cell r="L1191" t="str">
            <v>2000</v>
          </cell>
          <cell r="M1191" t="str">
            <v>Comunicaciones</v>
          </cell>
          <cell r="N1191" t="str">
            <v>Producción Sect. Institucionales</v>
          </cell>
          <cell r="O1191" t="str">
            <v>Consumo de capital fijo</v>
          </cell>
          <cell r="P1191" t="str">
            <v>Sector Institucional no especificado</v>
          </cell>
          <cell r="Q1191" t="str">
            <v>8</v>
          </cell>
          <cell r="R1191" t="str">
            <v>Transporte y Comunicaciones</v>
          </cell>
        </row>
        <row r="1192">
          <cell r="A1192" t="str">
            <v>CEI_a01</v>
          </cell>
          <cell r="B1192" t="str">
            <v>S_NAB</v>
          </cell>
          <cell r="C1192">
            <v>9</v>
          </cell>
          <cell r="D1192">
            <v>12</v>
          </cell>
          <cell r="E1192">
            <v>52</v>
          </cell>
          <cell r="F1192" t="str">
            <v>Empleos</v>
          </cell>
          <cell r="H1192">
            <v>31</v>
          </cell>
          <cell r="I1192" t="str">
            <v>EQC</v>
          </cell>
          <cell r="J1192">
            <v>403256.26646092202</v>
          </cell>
          <cell r="K1192">
            <v>20</v>
          </cell>
          <cell r="L1192" t="str">
            <v>2001</v>
          </cell>
          <cell r="M1192" t="str">
            <v>Comunicaciones</v>
          </cell>
          <cell r="N1192" t="str">
            <v>Producción Sect. Institucionales</v>
          </cell>
          <cell r="O1192" t="str">
            <v>Consumo de capital fijo</v>
          </cell>
          <cell r="P1192" t="str">
            <v>Sector Institucional no especificado</v>
          </cell>
          <cell r="Q1192" t="str">
            <v>8</v>
          </cell>
          <cell r="R1192" t="str">
            <v>Transporte y Comunicaciones</v>
          </cell>
        </row>
        <row r="1193">
          <cell r="A1193" t="str">
            <v>CEI_a01</v>
          </cell>
          <cell r="B1193" t="str">
            <v>S_NAB</v>
          </cell>
          <cell r="C1193">
            <v>9</v>
          </cell>
          <cell r="D1193">
            <v>12</v>
          </cell>
          <cell r="E1193">
            <v>52</v>
          </cell>
          <cell r="F1193" t="str">
            <v>Empleos</v>
          </cell>
          <cell r="H1193">
            <v>31</v>
          </cell>
          <cell r="I1193" t="str">
            <v>EQC</v>
          </cell>
          <cell r="J1193">
            <v>93930</v>
          </cell>
          <cell r="K1193">
            <v>21</v>
          </cell>
          <cell r="L1193" t="str">
            <v>2000</v>
          </cell>
          <cell r="M1193" t="str">
            <v>Intermediación financiera</v>
          </cell>
          <cell r="N1193" t="str">
            <v>Producción Sect. Institucionales</v>
          </cell>
          <cell r="O1193" t="str">
            <v>Consumo de capital fijo</v>
          </cell>
          <cell r="P1193" t="str">
            <v>Sector Institucional no especificado</v>
          </cell>
          <cell r="Q1193" t="str">
            <v>9</v>
          </cell>
          <cell r="R1193" t="str">
            <v>Servicios Financieros y Empresariales</v>
          </cell>
        </row>
        <row r="1194">
          <cell r="A1194" t="str">
            <v>CEI_a01</v>
          </cell>
          <cell r="B1194" t="str">
            <v>S_NAB</v>
          </cell>
          <cell r="C1194">
            <v>9</v>
          </cell>
          <cell r="D1194">
            <v>12</v>
          </cell>
          <cell r="E1194">
            <v>52</v>
          </cell>
          <cell r="F1194" t="str">
            <v>Empleos</v>
          </cell>
          <cell r="H1194">
            <v>31</v>
          </cell>
          <cell r="I1194" t="str">
            <v>EQC</v>
          </cell>
          <cell r="J1194">
            <v>99472</v>
          </cell>
          <cell r="K1194">
            <v>21</v>
          </cell>
          <cell r="L1194" t="str">
            <v>2001</v>
          </cell>
          <cell r="M1194" t="str">
            <v>Intermediación financiera</v>
          </cell>
          <cell r="N1194" t="str">
            <v>Producción Sect. Institucionales</v>
          </cell>
          <cell r="O1194" t="str">
            <v>Consumo de capital fijo</v>
          </cell>
          <cell r="P1194" t="str">
            <v>Sector Institucional no especificado</v>
          </cell>
          <cell r="Q1194" t="str">
            <v>9</v>
          </cell>
          <cell r="R1194" t="str">
            <v>Servicios Financieros y Empresariales</v>
          </cell>
        </row>
        <row r="1195">
          <cell r="A1195" t="str">
            <v>CEI_a01</v>
          </cell>
          <cell r="B1195" t="str">
            <v>S_NAB</v>
          </cell>
          <cell r="C1195">
            <v>9</v>
          </cell>
          <cell r="D1195">
            <v>12</v>
          </cell>
          <cell r="E1195">
            <v>52</v>
          </cell>
          <cell r="F1195" t="str">
            <v>Empleos</v>
          </cell>
          <cell r="H1195">
            <v>31</v>
          </cell>
          <cell r="I1195" t="str">
            <v>EQC</v>
          </cell>
          <cell r="J1195">
            <v>20588</v>
          </cell>
          <cell r="K1195">
            <v>22</v>
          </cell>
          <cell r="L1195" t="str">
            <v>2000</v>
          </cell>
          <cell r="M1195" t="str">
            <v>Compañías de seguros</v>
          </cell>
          <cell r="N1195" t="str">
            <v>Producción Sect. Institucionales</v>
          </cell>
          <cell r="O1195" t="str">
            <v>Consumo de capital fijo</v>
          </cell>
          <cell r="P1195" t="str">
            <v>Sector Institucional no especificado</v>
          </cell>
          <cell r="Q1195" t="str">
            <v>9</v>
          </cell>
          <cell r="R1195" t="str">
            <v>Servicios Financieros y Empresariales</v>
          </cell>
        </row>
        <row r="1196">
          <cell r="A1196" t="str">
            <v>CEI_a01</v>
          </cell>
          <cell r="B1196" t="str">
            <v>S_NAB</v>
          </cell>
          <cell r="C1196">
            <v>9</v>
          </cell>
          <cell r="D1196">
            <v>12</v>
          </cell>
          <cell r="E1196">
            <v>52</v>
          </cell>
          <cell r="F1196" t="str">
            <v>Empleos</v>
          </cell>
          <cell r="H1196">
            <v>31</v>
          </cell>
          <cell r="I1196" t="str">
            <v>EQC</v>
          </cell>
          <cell r="J1196">
            <v>18547</v>
          </cell>
          <cell r="K1196">
            <v>22</v>
          </cell>
          <cell r="L1196" t="str">
            <v>2001</v>
          </cell>
          <cell r="M1196" t="str">
            <v>Compañías de seguros</v>
          </cell>
          <cell r="N1196" t="str">
            <v>Producción Sect. Institucionales</v>
          </cell>
          <cell r="O1196" t="str">
            <v>Consumo de capital fijo</v>
          </cell>
          <cell r="P1196" t="str">
            <v>Sector Institucional no especificado</v>
          </cell>
          <cell r="Q1196" t="str">
            <v>9</v>
          </cell>
          <cell r="R1196" t="str">
            <v>Servicios Financieros y Empresariales</v>
          </cell>
        </row>
        <row r="1197">
          <cell r="A1197" t="str">
            <v>CEI_a01</v>
          </cell>
          <cell r="B1197" t="str">
            <v>S_NAB</v>
          </cell>
          <cell r="C1197">
            <v>9</v>
          </cell>
          <cell r="D1197">
            <v>12</v>
          </cell>
          <cell r="E1197">
            <v>52</v>
          </cell>
          <cell r="F1197" t="str">
            <v>Empleos</v>
          </cell>
          <cell r="H1197">
            <v>31</v>
          </cell>
          <cell r="I1197" t="str">
            <v>EQC</v>
          </cell>
          <cell r="J1197">
            <v>227366.10800000001</v>
          </cell>
          <cell r="K1197">
            <v>23</v>
          </cell>
          <cell r="L1197" t="str">
            <v>2000</v>
          </cell>
          <cell r="M1197" t="str">
            <v>Actividades inmobiliarias</v>
          </cell>
          <cell r="N1197" t="str">
            <v>Producción Sect. Institucionales</v>
          </cell>
          <cell r="O1197" t="str">
            <v>Consumo de capital fijo</v>
          </cell>
          <cell r="P1197" t="str">
            <v>Sector Institucional no especificado</v>
          </cell>
          <cell r="Q1197" t="str">
            <v>9</v>
          </cell>
          <cell r="R1197" t="str">
            <v>Servicios Financieros y Empresariales</v>
          </cell>
        </row>
        <row r="1198">
          <cell r="A1198" t="str">
            <v>CEI_a01</v>
          </cell>
          <cell r="B1198" t="str">
            <v>S_NAB</v>
          </cell>
          <cell r="C1198">
            <v>9</v>
          </cell>
          <cell r="D1198">
            <v>12</v>
          </cell>
          <cell r="E1198">
            <v>52</v>
          </cell>
          <cell r="F1198" t="str">
            <v>Empleos</v>
          </cell>
          <cell r="H1198">
            <v>31</v>
          </cell>
          <cell r="I1198" t="str">
            <v>EQC</v>
          </cell>
          <cell r="J1198">
            <v>241367.31700000001</v>
          </cell>
          <cell r="K1198">
            <v>23</v>
          </cell>
          <cell r="L1198" t="str">
            <v>2001</v>
          </cell>
          <cell r="M1198" t="str">
            <v>Actividades inmobiliarias</v>
          </cell>
          <cell r="N1198" t="str">
            <v>Producción Sect. Institucionales</v>
          </cell>
          <cell r="O1198" t="str">
            <v>Consumo de capital fijo</v>
          </cell>
          <cell r="P1198" t="str">
            <v>Sector Institucional no especificado</v>
          </cell>
          <cell r="Q1198" t="str">
            <v>9</v>
          </cell>
          <cell r="R1198" t="str">
            <v>Servicios Financieros y Empresariales</v>
          </cell>
        </row>
        <row r="1199">
          <cell r="A1199" t="str">
            <v>CEI_a01</v>
          </cell>
          <cell r="B1199" t="str">
            <v>S_NAB</v>
          </cell>
          <cell r="C1199">
            <v>9</v>
          </cell>
          <cell r="D1199">
            <v>12</v>
          </cell>
          <cell r="E1199">
            <v>52</v>
          </cell>
          <cell r="F1199" t="str">
            <v>Empleos</v>
          </cell>
          <cell r="H1199">
            <v>31</v>
          </cell>
          <cell r="I1199" t="str">
            <v>EQC</v>
          </cell>
          <cell r="J1199">
            <v>237357.503</v>
          </cell>
          <cell r="K1199">
            <v>24</v>
          </cell>
          <cell r="L1199" t="str">
            <v>2000</v>
          </cell>
          <cell r="M1199" t="str">
            <v>Activ. de Ss. Empresariales</v>
          </cell>
          <cell r="N1199" t="str">
            <v>Producción Sect. Institucionales</v>
          </cell>
          <cell r="O1199" t="str">
            <v>Consumo de capital fijo</v>
          </cell>
          <cell r="P1199" t="str">
            <v>Sector Institucional no especificado</v>
          </cell>
          <cell r="Q1199" t="str">
            <v>9</v>
          </cell>
          <cell r="R1199" t="str">
            <v>Servicios Financieros y Empresariales</v>
          </cell>
        </row>
        <row r="1200">
          <cell r="A1200" t="str">
            <v>CEI_a01</v>
          </cell>
          <cell r="B1200" t="str">
            <v>S_NAB</v>
          </cell>
          <cell r="C1200">
            <v>9</v>
          </cell>
          <cell r="D1200">
            <v>12</v>
          </cell>
          <cell r="E1200">
            <v>52</v>
          </cell>
          <cell r="F1200" t="str">
            <v>Empleos</v>
          </cell>
          <cell r="H1200">
            <v>31</v>
          </cell>
          <cell r="I1200" t="str">
            <v>EQC</v>
          </cell>
          <cell r="J1200">
            <v>252899.75708042801</v>
          </cell>
          <cell r="K1200">
            <v>24</v>
          </cell>
          <cell r="L1200" t="str">
            <v>2001</v>
          </cell>
          <cell r="M1200" t="str">
            <v>Activ. de Ss. Empresariales</v>
          </cell>
          <cell r="N1200" t="str">
            <v>Producción Sect. Institucionales</v>
          </cell>
          <cell r="O1200" t="str">
            <v>Consumo de capital fijo</v>
          </cell>
          <cell r="P1200" t="str">
            <v>Sector Institucional no especificado</v>
          </cell>
          <cell r="Q1200" t="str">
            <v>9</v>
          </cell>
          <cell r="R1200" t="str">
            <v>Servicios Financieros y Empresariales</v>
          </cell>
        </row>
        <row r="1201">
          <cell r="A1201" t="str">
            <v>CEI_a01</v>
          </cell>
          <cell r="B1201" t="str">
            <v>S_NAB</v>
          </cell>
          <cell r="C1201">
            <v>9</v>
          </cell>
          <cell r="D1201">
            <v>12</v>
          </cell>
          <cell r="E1201">
            <v>52</v>
          </cell>
          <cell r="F1201" t="str">
            <v>Empleos</v>
          </cell>
          <cell r="H1201">
            <v>31</v>
          </cell>
          <cell r="I1201" t="str">
            <v>EQC</v>
          </cell>
          <cell r="J1201">
            <v>1025615</v>
          </cell>
          <cell r="K1201">
            <v>25</v>
          </cell>
          <cell r="L1201" t="str">
            <v>2000</v>
          </cell>
          <cell r="M1201" t="str">
            <v>Propiedad de vivienda</v>
          </cell>
          <cell r="N1201" t="str">
            <v>Producción Sect. Institucionales</v>
          </cell>
          <cell r="O1201" t="str">
            <v>Consumo de capital fijo</v>
          </cell>
          <cell r="P1201" t="str">
            <v>Sector Institucional no especificado</v>
          </cell>
          <cell r="Q1201" t="str">
            <v>10</v>
          </cell>
          <cell r="R1201" t="str">
            <v>Propiedad de Vivienda</v>
          </cell>
        </row>
        <row r="1202">
          <cell r="A1202" t="str">
            <v>CEI_a01</v>
          </cell>
          <cell r="B1202" t="str">
            <v>S_NAB</v>
          </cell>
          <cell r="C1202">
            <v>9</v>
          </cell>
          <cell r="D1202">
            <v>12</v>
          </cell>
          <cell r="E1202">
            <v>52</v>
          </cell>
          <cell r="F1202" t="str">
            <v>Empleos</v>
          </cell>
          <cell r="H1202">
            <v>31</v>
          </cell>
          <cell r="I1202" t="str">
            <v>EQC</v>
          </cell>
          <cell r="J1202">
            <v>1082008</v>
          </cell>
          <cell r="K1202">
            <v>25</v>
          </cell>
          <cell r="L1202" t="str">
            <v>2001</v>
          </cell>
          <cell r="M1202" t="str">
            <v>Propiedad de vivienda</v>
          </cell>
          <cell r="N1202" t="str">
            <v>Producción Sect. Institucionales</v>
          </cell>
          <cell r="O1202" t="str">
            <v>Consumo de capital fijo</v>
          </cell>
          <cell r="P1202" t="str">
            <v>Sector Institucional no especificado</v>
          </cell>
          <cell r="Q1202" t="str">
            <v>10</v>
          </cell>
          <cell r="R1202" t="str">
            <v>Propiedad de Vivienda</v>
          </cell>
        </row>
        <row r="1203">
          <cell r="A1203" t="str">
            <v>CEI_a01</v>
          </cell>
          <cell r="B1203" t="str">
            <v>S_NAB</v>
          </cell>
          <cell r="C1203">
            <v>9</v>
          </cell>
          <cell r="D1203">
            <v>12</v>
          </cell>
          <cell r="E1203">
            <v>52</v>
          </cell>
          <cell r="F1203" t="str">
            <v>Empleos</v>
          </cell>
          <cell r="H1203">
            <v>31</v>
          </cell>
          <cell r="I1203" t="str">
            <v>EQC</v>
          </cell>
          <cell r="J1203">
            <v>325200.53493312001</v>
          </cell>
          <cell r="K1203">
            <v>26</v>
          </cell>
          <cell r="L1203" t="str">
            <v>2000</v>
          </cell>
          <cell r="M1203" t="str">
            <v>Administración pública</v>
          </cell>
          <cell r="N1203" t="str">
            <v>Producción Sect. Institucionales</v>
          </cell>
          <cell r="O1203" t="str">
            <v>Consumo de capital fijo</v>
          </cell>
          <cell r="P1203" t="str">
            <v>Sector Institucional no especificado</v>
          </cell>
          <cell r="Q1203" t="str">
            <v>12</v>
          </cell>
          <cell r="R1203" t="str">
            <v>Administración Pública</v>
          </cell>
        </row>
        <row r="1204">
          <cell r="A1204" t="str">
            <v>CEI_a01</v>
          </cell>
          <cell r="B1204" t="str">
            <v>S_NAB</v>
          </cell>
          <cell r="C1204">
            <v>9</v>
          </cell>
          <cell r="D1204">
            <v>12</v>
          </cell>
          <cell r="E1204">
            <v>52</v>
          </cell>
          <cell r="F1204" t="str">
            <v>Empleos</v>
          </cell>
          <cell r="H1204">
            <v>31</v>
          </cell>
          <cell r="I1204" t="str">
            <v>EQC</v>
          </cell>
          <cell r="J1204">
            <v>331675.41065788601</v>
          </cell>
          <cell r="K1204">
            <v>26</v>
          </cell>
          <cell r="L1204" t="str">
            <v>2001</v>
          </cell>
          <cell r="M1204" t="str">
            <v>Administración pública</v>
          </cell>
          <cell r="N1204" t="str">
            <v>Producción Sect. Institucionales</v>
          </cell>
          <cell r="O1204" t="str">
            <v>Consumo de capital fijo</v>
          </cell>
          <cell r="P1204" t="str">
            <v>Sector Institucional no especificado</v>
          </cell>
          <cell r="Q1204" t="str">
            <v>12</v>
          </cell>
          <cell r="R1204" t="str">
            <v>Administración Pública</v>
          </cell>
        </row>
        <row r="1205">
          <cell r="A1205" t="str">
            <v>CEI_a01</v>
          </cell>
          <cell r="B1205" t="str">
            <v>S_NAB</v>
          </cell>
          <cell r="C1205">
            <v>9</v>
          </cell>
          <cell r="D1205">
            <v>12</v>
          </cell>
          <cell r="E1205">
            <v>52</v>
          </cell>
          <cell r="F1205" t="str">
            <v>Empleos</v>
          </cell>
          <cell r="H1205">
            <v>31</v>
          </cell>
          <cell r="I1205" t="str">
            <v>EQC</v>
          </cell>
          <cell r="J1205">
            <v>119175</v>
          </cell>
          <cell r="K1205">
            <v>27</v>
          </cell>
          <cell r="L1205" t="str">
            <v>2000</v>
          </cell>
          <cell r="M1205" t="str">
            <v>Educación pública</v>
          </cell>
          <cell r="N1205" t="str">
            <v>Producción Sect. Institucionales</v>
          </cell>
          <cell r="O1205" t="str">
            <v>Consumo de capital fijo</v>
          </cell>
          <cell r="P1205" t="str">
            <v>Sector Institucional no especificado</v>
          </cell>
          <cell r="Q1205" t="str">
            <v>11</v>
          </cell>
          <cell r="R1205" t="str">
            <v>Servicios Sociales y Personales</v>
          </cell>
        </row>
        <row r="1206">
          <cell r="A1206" t="str">
            <v>CEI_a01</v>
          </cell>
          <cell r="B1206" t="str">
            <v>S_NAB</v>
          </cell>
          <cell r="C1206">
            <v>9</v>
          </cell>
          <cell r="D1206">
            <v>12</v>
          </cell>
          <cell r="E1206">
            <v>52</v>
          </cell>
          <cell r="F1206" t="str">
            <v>Empleos</v>
          </cell>
          <cell r="H1206">
            <v>31</v>
          </cell>
          <cell r="I1206" t="str">
            <v>EQC</v>
          </cell>
          <cell r="J1206">
            <v>135191.405</v>
          </cell>
          <cell r="K1206">
            <v>27</v>
          </cell>
          <cell r="L1206" t="str">
            <v>2001</v>
          </cell>
          <cell r="M1206" t="str">
            <v>Educación pública</v>
          </cell>
          <cell r="N1206" t="str">
            <v>Producción Sect. Institucionales</v>
          </cell>
          <cell r="O1206" t="str">
            <v>Consumo de capital fijo</v>
          </cell>
          <cell r="P1206" t="str">
            <v>Sector Institucional no especificado</v>
          </cell>
          <cell r="Q1206" t="str">
            <v>11</v>
          </cell>
          <cell r="R1206" t="str">
            <v>Servicios Sociales y Personales</v>
          </cell>
        </row>
        <row r="1207">
          <cell r="A1207" t="str">
            <v>CEI_a01</v>
          </cell>
          <cell r="B1207" t="str">
            <v>S_NAB</v>
          </cell>
          <cell r="C1207">
            <v>9</v>
          </cell>
          <cell r="D1207">
            <v>12</v>
          </cell>
          <cell r="E1207">
            <v>52</v>
          </cell>
          <cell r="F1207" t="str">
            <v>Empleos</v>
          </cell>
          <cell r="H1207">
            <v>31</v>
          </cell>
          <cell r="I1207" t="str">
            <v>EQC</v>
          </cell>
          <cell r="J1207">
            <v>33076.7645482925</v>
          </cell>
          <cell r="K1207">
            <v>28</v>
          </cell>
          <cell r="L1207" t="str">
            <v>2000</v>
          </cell>
          <cell r="M1207" t="str">
            <v>Educación privada</v>
          </cell>
          <cell r="N1207" t="str">
            <v>Producción Sect. Institucionales</v>
          </cell>
          <cell r="O1207" t="str">
            <v>Consumo de capital fijo</v>
          </cell>
          <cell r="P1207" t="str">
            <v>Sector Institucional no especificado</v>
          </cell>
          <cell r="Q1207" t="str">
            <v>11</v>
          </cell>
          <cell r="R1207" t="str">
            <v>Servicios Sociales y Personales</v>
          </cell>
        </row>
        <row r="1208">
          <cell r="A1208" t="str">
            <v>CEI_a01</v>
          </cell>
          <cell r="B1208" t="str">
            <v>S_NAB</v>
          </cell>
          <cell r="C1208">
            <v>9</v>
          </cell>
          <cell r="D1208">
            <v>12</v>
          </cell>
          <cell r="E1208">
            <v>52</v>
          </cell>
          <cell r="F1208" t="str">
            <v>Empleos</v>
          </cell>
          <cell r="H1208">
            <v>31</v>
          </cell>
          <cell r="I1208" t="str">
            <v>EQC</v>
          </cell>
          <cell r="J1208">
            <v>23708.3725425062</v>
          </cell>
          <cell r="K1208">
            <v>28</v>
          </cell>
          <cell r="L1208" t="str">
            <v>2001</v>
          </cell>
          <cell r="M1208" t="str">
            <v>Educación privada</v>
          </cell>
          <cell r="N1208" t="str">
            <v>Producción Sect. Institucionales</v>
          </cell>
          <cell r="O1208" t="str">
            <v>Consumo de capital fijo</v>
          </cell>
          <cell r="P1208" t="str">
            <v>Sector Institucional no especificado</v>
          </cell>
          <cell r="Q1208" t="str">
            <v>11</v>
          </cell>
          <cell r="R1208" t="str">
            <v>Servicios Sociales y Personales</v>
          </cell>
        </row>
        <row r="1209">
          <cell r="A1209" t="str">
            <v>CEI_a01</v>
          </cell>
          <cell r="B1209" t="str">
            <v>S_NAB</v>
          </cell>
          <cell r="C1209">
            <v>9</v>
          </cell>
          <cell r="D1209">
            <v>12</v>
          </cell>
          <cell r="E1209">
            <v>52</v>
          </cell>
          <cell r="F1209" t="str">
            <v>Empleos</v>
          </cell>
          <cell r="H1209">
            <v>31</v>
          </cell>
          <cell r="I1209" t="str">
            <v>EQC</v>
          </cell>
          <cell r="J1209">
            <v>178310</v>
          </cell>
          <cell r="K1209">
            <v>29</v>
          </cell>
          <cell r="L1209" t="str">
            <v>2000</v>
          </cell>
          <cell r="M1209" t="str">
            <v>Salud pública</v>
          </cell>
          <cell r="N1209" t="str">
            <v>Producción Sect. Institucionales</v>
          </cell>
          <cell r="O1209" t="str">
            <v>Consumo de capital fijo</v>
          </cell>
          <cell r="P1209" t="str">
            <v>Sector Institucional no especificado</v>
          </cell>
          <cell r="Q1209" t="str">
            <v>11</v>
          </cell>
          <cell r="R1209" t="str">
            <v>Servicios Sociales y Personales</v>
          </cell>
        </row>
        <row r="1210">
          <cell r="A1210" t="str">
            <v>CEI_a01</v>
          </cell>
          <cell r="B1210" t="str">
            <v>S_NAB</v>
          </cell>
          <cell r="C1210">
            <v>9</v>
          </cell>
          <cell r="D1210">
            <v>12</v>
          </cell>
          <cell r="E1210">
            <v>52</v>
          </cell>
          <cell r="F1210" t="str">
            <v>Empleos</v>
          </cell>
          <cell r="H1210">
            <v>31</v>
          </cell>
          <cell r="I1210" t="str">
            <v>EQC</v>
          </cell>
          <cell r="J1210">
            <v>192485</v>
          </cell>
          <cell r="K1210">
            <v>29</v>
          </cell>
          <cell r="L1210" t="str">
            <v>2001</v>
          </cell>
          <cell r="M1210" t="str">
            <v>Salud pública</v>
          </cell>
          <cell r="N1210" t="str">
            <v>Producción Sect. Institucionales</v>
          </cell>
          <cell r="O1210" t="str">
            <v>Consumo de capital fijo</v>
          </cell>
          <cell r="P1210" t="str">
            <v>Sector Institucional no especificado</v>
          </cell>
          <cell r="Q1210" t="str">
            <v>11</v>
          </cell>
          <cell r="R1210" t="str">
            <v>Servicios Sociales y Personales</v>
          </cell>
        </row>
        <row r="1211">
          <cell r="A1211" t="str">
            <v>CEI_a01</v>
          </cell>
          <cell r="B1211" t="str">
            <v>S_NAB</v>
          </cell>
          <cell r="C1211">
            <v>9</v>
          </cell>
          <cell r="D1211">
            <v>12</v>
          </cell>
          <cell r="E1211">
            <v>52</v>
          </cell>
          <cell r="F1211" t="str">
            <v>Empleos</v>
          </cell>
          <cell r="H1211">
            <v>31</v>
          </cell>
          <cell r="I1211" t="str">
            <v>EQC</v>
          </cell>
          <cell r="J1211">
            <v>43767.830995199998</v>
          </cell>
          <cell r="K1211">
            <v>30</v>
          </cell>
          <cell r="L1211" t="str">
            <v>2000</v>
          </cell>
          <cell r="M1211" t="str">
            <v>Salud privada</v>
          </cell>
          <cell r="N1211" t="str">
            <v>Producción Sect. Institucionales</v>
          </cell>
          <cell r="O1211" t="str">
            <v>Consumo de capital fijo</v>
          </cell>
          <cell r="P1211" t="str">
            <v>Sector Institucional no especificado</v>
          </cell>
          <cell r="Q1211" t="str">
            <v>11</v>
          </cell>
          <cell r="R1211" t="str">
            <v>Servicios Sociales y Personales</v>
          </cell>
        </row>
        <row r="1212">
          <cell r="A1212" t="str">
            <v>CEI_a01</v>
          </cell>
          <cell r="B1212" t="str">
            <v>S_NAB</v>
          </cell>
          <cell r="C1212">
            <v>9</v>
          </cell>
          <cell r="D1212">
            <v>12</v>
          </cell>
          <cell r="E1212">
            <v>52</v>
          </cell>
          <cell r="F1212" t="str">
            <v>Empleos</v>
          </cell>
          <cell r="H1212">
            <v>31</v>
          </cell>
          <cell r="I1212" t="str">
            <v>EQC</v>
          </cell>
          <cell r="J1212">
            <v>33709.765075763302</v>
          </cell>
          <cell r="K1212">
            <v>30</v>
          </cell>
          <cell r="L1212" t="str">
            <v>2001</v>
          </cell>
          <cell r="M1212" t="str">
            <v>Salud privada</v>
          </cell>
          <cell r="N1212" t="str">
            <v>Producción Sect. Institucionales</v>
          </cell>
          <cell r="O1212" t="str">
            <v>Consumo de capital fijo</v>
          </cell>
          <cell r="P1212" t="str">
            <v>Sector Institucional no especificado</v>
          </cell>
          <cell r="Q1212" t="str">
            <v>11</v>
          </cell>
          <cell r="R1212" t="str">
            <v>Servicios Sociales y Personales</v>
          </cell>
        </row>
        <row r="1213">
          <cell r="A1213" t="str">
            <v>CEI_a01</v>
          </cell>
          <cell r="B1213" t="str">
            <v>S_NAB</v>
          </cell>
          <cell r="C1213">
            <v>9</v>
          </cell>
          <cell r="D1213">
            <v>12</v>
          </cell>
          <cell r="E1213">
            <v>52</v>
          </cell>
          <cell r="F1213" t="str">
            <v>Empleos</v>
          </cell>
          <cell r="H1213">
            <v>31</v>
          </cell>
          <cell r="I1213" t="str">
            <v>EQC</v>
          </cell>
          <cell r="J1213">
            <v>62947.646000000001</v>
          </cell>
          <cell r="K1213">
            <v>31</v>
          </cell>
          <cell r="L1213" t="str">
            <v>2000</v>
          </cell>
          <cell r="M1213" t="str">
            <v>Esparcimiento y Ss. Diversos</v>
          </cell>
          <cell r="N1213" t="str">
            <v>Producción Sect. Institucionales</v>
          </cell>
          <cell r="O1213" t="str">
            <v>Consumo de capital fijo</v>
          </cell>
          <cell r="P1213" t="str">
            <v>Sector Institucional no especificado</v>
          </cell>
          <cell r="Q1213" t="str">
            <v>11</v>
          </cell>
          <cell r="R1213" t="str">
            <v>Servicios Sociales y Personales</v>
          </cell>
        </row>
        <row r="1214">
          <cell r="A1214" t="str">
            <v>CEI_a01</v>
          </cell>
          <cell r="B1214" t="str">
            <v>S_NAB</v>
          </cell>
          <cell r="C1214">
            <v>9</v>
          </cell>
          <cell r="D1214">
            <v>12</v>
          </cell>
          <cell r="E1214">
            <v>52</v>
          </cell>
          <cell r="F1214" t="str">
            <v>Empleos</v>
          </cell>
          <cell r="H1214">
            <v>31</v>
          </cell>
          <cell r="I1214" t="str">
            <v>EQC</v>
          </cell>
          <cell r="J1214">
            <v>69008.322</v>
          </cell>
          <cell r="K1214">
            <v>31</v>
          </cell>
          <cell r="L1214" t="str">
            <v>2001</v>
          </cell>
          <cell r="M1214" t="str">
            <v>Esparcimiento y Ss. Diversos</v>
          </cell>
          <cell r="N1214" t="str">
            <v>Producción Sect. Institucionales</v>
          </cell>
          <cell r="O1214" t="str">
            <v>Consumo de capital fijo</v>
          </cell>
          <cell r="P1214" t="str">
            <v>Sector Institucional no especificado</v>
          </cell>
          <cell r="Q1214" t="str">
            <v>11</v>
          </cell>
          <cell r="R1214" t="str">
            <v>Servicios Sociales y Personales</v>
          </cell>
        </row>
        <row r="1215">
          <cell r="A1215" t="str">
            <v>CEI_a01</v>
          </cell>
          <cell r="B1215" t="str">
            <v>S_NAB</v>
          </cell>
          <cell r="C1215">
            <v>9</v>
          </cell>
          <cell r="D1215">
            <v>12</v>
          </cell>
          <cell r="E1215">
            <v>52</v>
          </cell>
          <cell r="F1215" t="str">
            <v>Empleos</v>
          </cell>
          <cell r="G1215">
            <v>6111</v>
          </cell>
          <cell r="H1215">
            <v>31</v>
          </cell>
          <cell r="I1215" t="str">
            <v>EQC</v>
          </cell>
          <cell r="J1215">
            <v>-515095.86266125401</v>
          </cell>
          <cell r="K1215">
            <v>32</v>
          </cell>
          <cell r="L1215" t="str">
            <v>2000</v>
          </cell>
          <cell r="M1215" t="str">
            <v>Actividad no especificada</v>
          </cell>
          <cell r="N1215" t="str">
            <v>Producción Sect. Institucionales</v>
          </cell>
          <cell r="O1215" t="str">
            <v>Consumo de capital fijo</v>
          </cell>
          <cell r="P1215" t="str">
            <v>Sector Institucional no especificado</v>
          </cell>
          <cell r="Q1215" t="str">
            <v>13</v>
          </cell>
          <cell r="R1215" t="str">
            <v>Actividad no especificada</v>
          </cell>
        </row>
        <row r="1216">
          <cell r="A1216" t="str">
            <v>CEI_a01</v>
          </cell>
          <cell r="B1216" t="str">
            <v>S_NAB</v>
          </cell>
          <cell r="C1216">
            <v>9</v>
          </cell>
          <cell r="D1216">
            <v>12</v>
          </cell>
          <cell r="E1216">
            <v>52</v>
          </cell>
          <cell r="F1216" t="str">
            <v>Empleos</v>
          </cell>
          <cell r="G1216">
            <v>6111</v>
          </cell>
          <cell r="H1216">
            <v>31</v>
          </cell>
          <cell r="I1216" t="str">
            <v>EQC</v>
          </cell>
          <cell r="J1216">
            <v>-662589.71049319603</v>
          </cell>
          <cell r="K1216">
            <v>32</v>
          </cell>
          <cell r="L1216" t="str">
            <v>2001</v>
          </cell>
          <cell r="M1216" t="str">
            <v>Actividad no especificada</v>
          </cell>
          <cell r="N1216" t="str">
            <v>Producción Sect. Institucionales</v>
          </cell>
          <cell r="O1216" t="str">
            <v>Consumo de capital fijo</v>
          </cell>
          <cell r="P1216" t="str">
            <v>Sector Institucional no especificado</v>
          </cell>
          <cell r="Q1216" t="str">
            <v>13</v>
          </cell>
          <cell r="R1216" t="str">
            <v>Actividad no especificada</v>
          </cell>
        </row>
        <row r="1217">
          <cell r="A1217" t="str">
            <v>CEI_a01</v>
          </cell>
          <cell r="B1217" t="str">
            <v>S_NAB</v>
          </cell>
          <cell r="C1217">
            <v>9</v>
          </cell>
          <cell r="D1217">
            <v>12</v>
          </cell>
          <cell r="E1217">
            <v>411</v>
          </cell>
          <cell r="F1217" t="str">
            <v>Empleos</v>
          </cell>
          <cell r="H1217">
            <v>31</v>
          </cell>
          <cell r="I1217" t="str">
            <v>EQC</v>
          </cell>
          <cell r="J1217">
            <v>893808.59661719203</v>
          </cell>
          <cell r="K1217">
            <v>1</v>
          </cell>
          <cell r="L1217" t="str">
            <v>2000</v>
          </cell>
          <cell r="M1217" t="str">
            <v>Agropecuario Silvícola</v>
          </cell>
          <cell r="N1217" t="str">
            <v>Producción Sect. Institucionales</v>
          </cell>
          <cell r="O1217" t="str">
            <v>Remuneraciones</v>
          </cell>
          <cell r="P1217" t="str">
            <v>Sector Institucional no especificado</v>
          </cell>
          <cell r="Q1217" t="str">
            <v>1</v>
          </cell>
          <cell r="R1217" t="str">
            <v>Agropecuario Silvícola</v>
          </cell>
        </row>
        <row r="1218">
          <cell r="A1218" t="str">
            <v>CEI_a01</v>
          </cell>
          <cell r="B1218" t="str">
            <v>S_NAB</v>
          </cell>
          <cell r="C1218">
            <v>9</v>
          </cell>
          <cell r="D1218">
            <v>12</v>
          </cell>
          <cell r="E1218">
            <v>411</v>
          </cell>
          <cell r="F1218" t="str">
            <v>Empleos</v>
          </cell>
          <cell r="H1218">
            <v>31</v>
          </cell>
          <cell r="I1218" t="str">
            <v>EQC</v>
          </cell>
          <cell r="J1218">
            <v>990592.24782218703</v>
          </cell>
          <cell r="K1218">
            <v>1</v>
          </cell>
          <cell r="L1218" t="str">
            <v>2001</v>
          </cell>
          <cell r="M1218" t="str">
            <v>Agropecuario Silvícola</v>
          </cell>
          <cell r="N1218" t="str">
            <v>Producción Sect. Institucionales</v>
          </cell>
          <cell r="O1218" t="str">
            <v>Remuneraciones</v>
          </cell>
          <cell r="P1218" t="str">
            <v>Sector Institucional no especificado</v>
          </cell>
          <cell r="Q1218" t="str">
            <v>1</v>
          </cell>
          <cell r="R1218" t="str">
            <v>Agropecuario Silvícola</v>
          </cell>
        </row>
        <row r="1219">
          <cell r="A1219" t="str">
            <v>CEI_a01</v>
          </cell>
          <cell r="B1219" t="str">
            <v>S_NAB</v>
          </cell>
          <cell r="C1219">
            <v>9</v>
          </cell>
          <cell r="D1219">
            <v>12</v>
          </cell>
          <cell r="E1219">
            <v>411</v>
          </cell>
          <cell r="F1219" t="str">
            <v>Empleos</v>
          </cell>
          <cell r="H1219">
            <v>31</v>
          </cell>
          <cell r="I1219" t="str">
            <v>EQC</v>
          </cell>
          <cell r="J1219">
            <v>211694.75352943401</v>
          </cell>
          <cell r="K1219">
            <v>2</v>
          </cell>
          <cell r="L1219" t="str">
            <v>2000</v>
          </cell>
          <cell r="M1219" t="str">
            <v>Pesca Extractiva</v>
          </cell>
          <cell r="N1219" t="str">
            <v>Producción Sect. Institucionales</v>
          </cell>
          <cell r="O1219" t="str">
            <v>Remuneraciones</v>
          </cell>
          <cell r="P1219" t="str">
            <v>Sector Institucional no especificado</v>
          </cell>
          <cell r="Q1219" t="str">
            <v>2</v>
          </cell>
          <cell r="R1219" t="str">
            <v>Pesca Extractiva</v>
          </cell>
        </row>
        <row r="1220">
          <cell r="A1220" t="str">
            <v>CEI_a01</v>
          </cell>
          <cell r="B1220" t="str">
            <v>S_NAB</v>
          </cell>
          <cell r="C1220">
            <v>9</v>
          </cell>
          <cell r="D1220">
            <v>12</v>
          </cell>
          <cell r="E1220">
            <v>411</v>
          </cell>
          <cell r="F1220" t="str">
            <v>Empleos</v>
          </cell>
          <cell r="H1220">
            <v>31</v>
          </cell>
          <cell r="I1220" t="str">
            <v>EQC</v>
          </cell>
          <cell r="J1220">
            <v>214750.53142581499</v>
          </cell>
          <cell r="K1220">
            <v>2</v>
          </cell>
          <cell r="L1220" t="str">
            <v>2001</v>
          </cell>
          <cell r="M1220" t="str">
            <v>Pesca Extractiva</v>
          </cell>
          <cell r="N1220" t="str">
            <v>Producción Sect. Institucionales</v>
          </cell>
          <cell r="O1220" t="str">
            <v>Remuneraciones</v>
          </cell>
          <cell r="P1220" t="str">
            <v>Sector Institucional no especificado</v>
          </cell>
          <cell r="Q1220" t="str">
            <v>2</v>
          </cell>
          <cell r="R1220" t="str">
            <v>Pesca Extractiva</v>
          </cell>
        </row>
        <row r="1221">
          <cell r="A1221" t="str">
            <v>CEI_a01</v>
          </cell>
          <cell r="B1221" t="str">
            <v>S_NAB</v>
          </cell>
          <cell r="C1221">
            <v>9</v>
          </cell>
          <cell r="D1221">
            <v>12</v>
          </cell>
          <cell r="E1221">
            <v>411</v>
          </cell>
          <cell r="F1221" t="str">
            <v>Empleos</v>
          </cell>
          <cell r="H1221">
            <v>31</v>
          </cell>
          <cell r="I1221" t="str">
            <v>EQC</v>
          </cell>
          <cell r="J1221">
            <v>33577</v>
          </cell>
          <cell r="K1221">
            <v>3</v>
          </cell>
          <cell r="L1221" t="str">
            <v>2000</v>
          </cell>
          <cell r="M1221" t="str">
            <v>Extracción de Petróleo</v>
          </cell>
          <cell r="N1221" t="str">
            <v>Producción Sect. Institucionales</v>
          </cell>
          <cell r="O1221" t="str">
            <v>Remuneraciones</v>
          </cell>
          <cell r="P1221" t="str">
            <v>Sector Institucional no especificado</v>
          </cell>
          <cell r="Q1221" t="str">
            <v>3</v>
          </cell>
          <cell r="R1221" t="str">
            <v>Minería</v>
          </cell>
        </row>
        <row r="1222">
          <cell r="A1222" t="str">
            <v>CEI_a01</v>
          </cell>
          <cell r="B1222" t="str">
            <v>S_NAB</v>
          </cell>
          <cell r="C1222">
            <v>9</v>
          </cell>
          <cell r="D1222">
            <v>12</v>
          </cell>
          <cell r="E1222">
            <v>411</v>
          </cell>
          <cell r="F1222" t="str">
            <v>Empleos</v>
          </cell>
          <cell r="H1222">
            <v>31</v>
          </cell>
          <cell r="I1222" t="str">
            <v>EQC</v>
          </cell>
          <cell r="J1222">
            <v>35676</v>
          </cell>
          <cell r="K1222">
            <v>3</v>
          </cell>
          <cell r="L1222" t="str">
            <v>2001</v>
          </cell>
          <cell r="M1222" t="str">
            <v>Extracción de Petróleo</v>
          </cell>
          <cell r="N1222" t="str">
            <v>Producción Sect. Institucionales</v>
          </cell>
          <cell r="O1222" t="str">
            <v>Remuneraciones</v>
          </cell>
          <cell r="P1222" t="str">
            <v>Sector Institucional no especificado</v>
          </cell>
          <cell r="Q1222" t="str">
            <v>3</v>
          </cell>
          <cell r="R1222" t="str">
            <v>Minería</v>
          </cell>
        </row>
        <row r="1223">
          <cell r="A1223" t="str">
            <v>CEI_a01</v>
          </cell>
          <cell r="B1223" t="str">
            <v>S_NAB</v>
          </cell>
          <cell r="C1223">
            <v>9</v>
          </cell>
          <cell r="D1223">
            <v>12</v>
          </cell>
          <cell r="E1223">
            <v>411</v>
          </cell>
          <cell r="F1223" t="str">
            <v>Empleos</v>
          </cell>
          <cell r="H1223">
            <v>31</v>
          </cell>
          <cell r="I1223" t="str">
            <v>EQC</v>
          </cell>
          <cell r="J1223">
            <v>575550</v>
          </cell>
          <cell r="K1223">
            <v>4</v>
          </cell>
          <cell r="L1223" t="str">
            <v>2000</v>
          </cell>
          <cell r="M1223" t="str">
            <v>Minería del Cobre</v>
          </cell>
          <cell r="N1223" t="str">
            <v>Producción Sect. Institucionales</v>
          </cell>
          <cell r="O1223" t="str">
            <v>Remuneraciones</v>
          </cell>
          <cell r="P1223" t="str">
            <v>Sector Institucional no especificado</v>
          </cell>
          <cell r="Q1223" t="str">
            <v>3</v>
          </cell>
          <cell r="R1223" t="str">
            <v>Minería</v>
          </cell>
        </row>
        <row r="1224">
          <cell r="A1224" t="str">
            <v>CEI_a01</v>
          </cell>
          <cell r="B1224" t="str">
            <v>S_NAB</v>
          </cell>
          <cell r="C1224">
            <v>9</v>
          </cell>
          <cell r="D1224">
            <v>12</v>
          </cell>
          <cell r="E1224">
            <v>411</v>
          </cell>
          <cell r="F1224" t="str">
            <v>Empleos</v>
          </cell>
          <cell r="H1224">
            <v>31</v>
          </cell>
          <cell r="I1224" t="str">
            <v>EQC</v>
          </cell>
          <cell r="J1224">
            <v>652117.99999999802</v>
          </cell>
          <cell r="K1224">
            <v>4</v>
          </cell>
          <cell r="L1224" t="str">
            <v>2001</v>
          </cell>
          <cell r="M1224" t="str">
            <v>Minería del Cobre</v>
          </cell>
          <cell r="N1224" t="str">
            <v>Producción Sect. Institucionales</v>
          </cell>
          <cell r="O1224" t="str">
            <v>Remuneraciones</v>
          </cell>
          <cell r="P1224" t="str">
            <v>Sector Institucional no especificado</v>
          </cell>
          <cell r="Q1224" t="str">
            <v>3</v>
          </cell>
          <cell r="R1224" t="str">
            <v>Minería</v>
          </cell>
        </row>
        <row r="1225">
          <cell r="A1225" t="str">
            <v>CEI_a01</v>
          </cell>
          <cell r="B1225" t="str">
            <v>S_NAB</v>
          </cell>
          <cell r="C1225">
            <v>9</v>
          </cell>
          <cell r="D1225">
            <v>12</v>
          </cell>
          <cell r="E1225">
            <v>411</v>
          </cell>
          <cell r="F1225" t="str">
            <v>Empleos</v>
          </cell>
          <cell r="H1225">
            <v>31</v>
          </cell>
          <cell r="I1225" t="str">
            <v>EQC</v>
          </cell>
          <cell r="J1225">
            <v>120042</v>
          </cell>
          <cell r="K1225">
            <v>5</v>
          </cell>
          <cell r="L1225" t="str">
            <v>2000</v>
          </cell>
          <cell r="M1225" t="str">
            <v>Resto Minería</v>
          </cell>
          <cell r="N1225" t="str">
            <v>Producción Sect. Institucionales</v>
          </cell>
          <cell r="O1225" t="str">
            <v>Remuneraciones</v>
          </cell>
          <cell r="P1225" t="str">
            <v>Sector Institucional no especificado</v>
          </cell>
          <cell r="Q1225" t="str">
            <v>3</v>
          </cell>
          <cell r="R1225" t="str">
            <v>Minería</v>
          </cell>
        </row>
        <row r="1226">
          <cell r="A1226" t="str">
            <v>CEI_a01</v>
          </cell>
          <cell r="B1226" t="str">
            <v>S_NAB</v>
          </cell>
          <cell r="C1226">
            <v>9</v>
          </cell>
          <cell r="D1226">
            <v>12</v>
          </cell>
          <cell r="E1226">
            <v>411</v>
          </cell>
          <cell r="F1226" t="str">
            <v>Empleos</v>
          </cell>
          <cell r="H1226">
            <v>31</v>
          </cell>
          <cell r="I1226" t="str">
            <v>EQC</v>
          </cell>
          <cell r="J1226">
            <v>125800</v>
          </cell>
          <cell r="K1226">
            <v>5</v>
          </cell>
          <cell r="L1226" t="str">
            <v>2001</v>
          </cell>
          <cell r="M1226" t="str">
            <v>Resto Minería</v>
          </cell>
          <cell r="N1226" t="str">
            <v>Producción Sect. Institucionales</v>
          </cell>
          <cell r="O1226" t="str">
            <v>Remuneraciones</v>
          </cell>
          <cell r="P1226" t="str">
            <v>Sector Institucional no especificado</v>
          </cell>
          <cell r="Q1226" t="str">
            <v>3</v>
          </cell>
          <cell r="R1226" t="str">
            <v>Minería</v>
          </cell>
        </row>
        <row r="1227">
          <cell r="A1227" t="str">
            <v>CEI_a01</v>
          </cell>
          <cell r="B1227" t="str">
            <v>S_NAB</v>
          </cell>
          <cell r="C1227">
            <v>9</v>
          </cell>
          <cell r="D1227">
            <v>12</v>
          </cell>
          <cell r="E1227">
            <v>411</v>
          </cell>
          <cell r="F1227" t="str">
            <v>Empleos</v>
          </cell>
          <cell r="H1227">
            <v>31</v>
          </cell>
          <cell r="I1227" t="str">
            <v>EQC</v>
          </cell>
          <cell r="J1227">
            <v>423255.00583278999</v>
          </cell>
          <cell r="K1227">
            <v>6</v>
          </cell>
          <cell r="L1227" t="str">
            <v>2000</v>
          </cell>
          <cell r="M1227" t="str">
            <v>Industria Alimenticia</v>
          </cell>
          <cell r="N1227" t="str">
            <v>Producción Sect. Institucionales</v>
          </cell>
          <cell r="O1227" t="str">
            <v>Remuneraciones</v>
          </cell>
          <cell r="P1227" t="str">
            <v>Sector Institucional no especificado</v>
          </cell>
          <cell r="Q1227" t="str">
            <v>4</v>
          </cell>
          <cell r="R1227" t="str">
            <v>Industria Manufacturera</v>
          </cell>
        </row>
        <row r="1228">
          <cell r="A1228" t="str">
            <v>CEI_a01</v>
          </cell>
          <cell r="B1228" t="str">
            <v>S_NAB</v>
          </cell>
          <cell r="C1228">
            <v>9</v>
          </cell>
          <cell r="D1228">
            <v>12</v>
          </cell>
          <cell r="E1228">
            <v>411</v>
          </cell>
          <cell r="F1228" t="str">
            <v>Empleos</v>
          </cell>
          <cell r="H1228">
            <v>31</v>
          </cell>
          <cell r="I1228" t="str">
            <v>EQC</v>
          </cell>
          <cell r="J1228">
            <v>450154.64879979001</v>
          </cell>
          <cell r="K1228">
            <v>6</v>
          </cell>
          <cell r="L1228" t="str">
            <v>2001</v>
          </cell>
          <cell r="M1228" t="str">
            <v>Industria Alimenticia</v>
          </cell>
          <cell r="N1228" t="str">
            <v>Producción Sect. Institucionales</v>
          </cell>
          <cell r="O1228" t="str">
            <v>Remuneraciones</v>
          </cell>
          <cell r="P1228" t="str">
            <v>Sector Institucional no especificado</v>
          </cell>
          <cell r="Q1228" t="str">
            <v>4</v>
          </cell>
          <cell r="R1228" t="str">
            <v>Industria Manufacturera</v>
          </cell>
        </row>
        <row r="1229">
          <cell r="A1229" t="str">
            <v>CEI_a01</v>
          </cell>
          <cell r="B1229" t="str">
            <v>S_NAB</v>
          </cell>
          <cell r="C1229">
            <v>9</v>
          </cell>
          <cell r="D1229">
            <v>12</v>
          </cell>
          <cell r="E1229">
            <v>411</v>
          </cell>
          <cell r="F1229" t="str">
            <v>Empleos</v>
          </cell>
          <cell r="H1229">
            <v>31</v>
          </cell>
          <cell r="I1229" t="str">
            <v>EQC</v>
          </cell>
          <cell r="J1229">
            <v>97805.347575474894</v>
          </cell>
          <cell r="K1229">
            <v>7</v>
          </cell>
          <cell r="L1229" t="str">
            <v>2000</v>
          </cell>
          <cell r="M1229" t="str">
            <v>Bebidas y Licores</v>
          </cell>
          <cell r="N1229" t="str">
            <v>Producción Sect. Institucionales</v>
          </cell>
          <cell r="O1229" t="str">
            <v>Remuneraciones</v>
          </cell>
          <cell r="P1229" t="str">
            <v>Sector Institucional no especificado</v>
          </cell>
          <cell r="Q1229" t="str">
            <v>4</v>
          </cell>
          <cell r="R1229" t="str">
            <v>Industria Manufacturera</v>
          </cell>
        </row>
        <row r="1230">
          <cell r="A1230" t="str">
            <v>CEI_a01</v>
          </cell>
          <cell r="B1230" t="str">
            <v>S_NAB</v>
          </cell>
          <cell r="C1230">
            <v>9</v>
          </cell>
          <cell r="D1230">
            <v>12</v>
          </cell>
          <cell r="E1230">
            <v>411</v>
          </cell>
          <cell r="F1230" t="str">
            <v>Empleos</v>
          </cell>
          <cell r="H1230">
            <v>31</v>
          </cell>
          <cell r="I1230" t="str">
            <v>EQC</v>
          </cell>
          <cell r="J1230">
            <v>107943.20269609999</v>
          </cell>
          <cell r="K1230">
            <v>7</v>
          </cell>
          <cell r="L1230" t="str">
            <v>2001</v>
          </cell>
          <cell r="M1230" t="str">
            <v>Bebidas y Licores</v>
          </cell>
          <cell r="N1230" t="str">
            <v>Producción Sect. Institucionales</v>
          </cell>
          <cell r="O1230" t="str">
            <v>Remuneraciones</v>
          </cell>
          <cell r="P1230" t="str">
            <v>Sector Institucional no especificado</v>
          </cell>
          <cell r="Q1230" t="str">
            <v>4</v>
          </cell>
          <cell r="R1230" t="str">
            <v>Industria Manufacturera</v>
          </cell>
        </row>
        <row r="1231">
          <cell r="A1231" t="str">
            <v>CEI_a01</v>
          </cell>
          <cell r="B1231" t="str">
            <v>S_NAB</v>
          </cell>
          <cell r="C1231">
            <v>9</v>
          </cell>
          <cell r="D1231">
            <v>12</v>
          </cell>
          <cell r="E1231">
            <v>411</v>
          </cell>
          <cell r="F1231" t="str">
            <v>Empleos</v>
          </cell>
          <cell r="H1231">
            <v>31</v>
          </cell>
          <cell r="I1231" t="str">
            <v>EQC</v>
          </cell>
          <cell r="J1231">
            <v>8570.8585547408693</v>
          </cell>
          <cell r="K1231">
            <v>8</v>
          </cell>
          <cell r="L1231" t="str">
            <v>2000</v>
          </cell>
          <cell r="M1231" t="str">
            <v>Industria del Tabaco</v>
          </cell>
          <cell r="N1231" t="str">
            <v>Producción Sect. Institucionales</v>
          </cell>
          <cell r="O1231" t="str">
            <v>Remuneraciones</v>
          </cell>
          <cell r="P1231" t="str">
            <v>Sector Institucional no especificado</v>
          </cell>
          <cell r="Q1231" t="str">
            <v>4</v>
          </cell>
          <cell r="R1231" t="str">
            <v>Industria Manufacturera</v>
          </cell>
        </row>
        <row r="1232">
          <cell r="A1232" t="str">
            <v>CEI_a01</v>
          </cell>
          <cell r="B1232" t="str">
            <v>S_NAB</v>
          </cell>
          <cell r="C1232">
            <v>9</v>
          </cell>
          <cell r="D1232">
            <v>12</v>
          </cell>
          <cell r="E1232">
            <v>411</v>
          </cell>
          <cell r="F1232" t="str">
            <v>Empleos</v>
          </cell>
          <cell r="H1232">
            <v>31</v>
          </cell>
          <cell r="I1232" t="str">
            <v>EQC</v>
          </cell>
          <cell r="J1232">
            <v>9293.9837841040808</v>
          </cell>
          <cell r="K1232">
            <v>8</v>
          </cell>
          <cell r="L1232" t="str">
            <v>2001</v>
          </cell>
          <cell r="M1232" t="str">
            <v>Industria del Tabaco</v>
          </cell>
          <cell r="N1232" t="str">
            <v>Producción Sect. Institucionales</v>
          </cell>
          <cell r="O1232" t="str">
            <v>Remuneraciones</v>
          </cell>
          <cell r="P1232" t="str">
            <v>Sector Institucional no especificado</v>
          </cell>
          <cell r="Q1232" t="str">
            <v>4</v>
          </cell>
          <cell r="R1232" t="str">
            <v>Industria Manufacturera</v>
          </cell>
        </row>
        <row r="1233">
          <cell r="A1233" t="str">
            <v>CEI_a01</v>
          </cell>
          <cell r="B1233" t="str">
            <v>S_NAB</v>
          </cell>
          <cell r="C1233">
            <v>9</v>
          </cell>
          <cell r="D1233">
            <v>12</v>
          </cell>
          <cell r="E1233">
            <v>411</v>
          </cell>
          <cell r="F1233" t="str">
            <v>Empleos</v>
          </cell>
          <cell r="H1233">
            <v>31</v>
          </cell>
          <cell r="I1233" t="str">
            <v>EQC</v>
          </cell>
          <cell r="J1233">
            <v>173097.62325086701</v>
          </cell>
          <cell r="K1233">
            <v>9</v>
          </cell>
          <cell r="L1233" t="str">
            <v>2000</v>
          </cell>
          <cell r="M1233" t="str">
            <v>Textil, Cuero y Calzado</v>
          </cell>
          <cell r="N1233" t="str">
            <v>Producción Sect. Institucionales</v>
          </cell>
          <cell r="O1233" t="str">
            <v>Remuneraciones</v>
          </cell>
          <cell r="P1233" t="str">
            <v>Sector Institucional no especificado</v>
          </cell>
          <cell r="Q1233" t="str">
            <v>4</v>
          </cell>
          <cell r="R1233" t="str">
            <v>Industria Manufacturera</v>
          </cell>
        </row>
        <row r="1234">
          <cell r="A1234" t="str">
            <v>CEI_a01</v>
          </cell>
          <cell r="B1234" t="str">
            <v>S_NAB</v>
          </cell>
          <cell r="C1234">
            <v>9</v>
          </cell>
          <cell r="D1234">
            <v>12</v>
          </cell>
          <cell r="E1234">
            <v>411</v>
          </cell>
          <cell r="F1234" t="str">
            <v>Empleos</v>
          </cell>
          <cell r="H1234">
            <v>31</v>
          </cell>
          <cell r="I1234" t="str">
            <v>EQC</v>
          </cell>
          <cell r="J1234">
            <v>174009.25665037101</v>
          </cell>
          <cell r="K1234">
            <v>9</v>
          </cell>
          <cell r="L1234" t="str">
            <v>2001</v>
          </cell>
          <cell r="M1234" t="str">
            <v>Textil, Cuero y Calzado</v>
          </cell>
          <cell r="N1234" t="str">
            <v>Producción Sect. Institucionales</v>
          </cell>
          <cell r="O1234" t="str">
            <v>Remuneraciones</v>
          </cell>
          <cell r="P1234" t="str">
            <v>Sector Institucional no especificado</v>
          </cell>
          <cell r="Q1234" t="str">
            <v>4</v>
          </cell>
          <cell r="R1234" t="str">
            <v>Industria Manufacturera</v>
          </cell>
        </row>
        <row r="1235">
          <cell r="A1235" t="str">
            <v>CEI_a01</v>
          </cell>
          <cell r="B1235" t="str">
            <v>S_NAB</v>
          </cell>
          <cell r="C1235">
            <v>9</v>
          </cell>
          <cell r="D1235">
            <v>12</v>
          </cell>
          <cell r="E1235">
            <v>411</v>
          </cell>
          <cell r="F1235" t="str">
            <v>Empleos</v>
          </cell>
          <cell r="H1235">
            <v>31</v>
          </cell>
          <cell r="I1235" t="str">
            <v>EQC</v>
          </cell>
          <cell r="J1235">
            <v>407284.19767897099</v>
          </cell>
          <cell r="K1235">
            <v>10</v>
          </cell>
          <cell r="L1235" t="str">
            <v>2000</v>
          </cell>
          <cell r="M1235" t="str">
            <v>Madera, Papel, Imprentas y Muebles</v>
          </cell>
          <cell r="N1235" t="str">
            <v>Producción Sect. Institucionales</v>
          </cell>
          <cell r="O1235" t="str">
            <v>Remuneraciones</v>
          </cell>
          <cell r="P1235" t="str">
            <v>Sector Institucional no especificado</v>
          </cell>
          <cell r="Q1235" t="str">
            <v>4</v>
          </cell>
          <cell r="R1235" t="str">
            <v>Industria Manufacturera</v>
          </cell>
        </row>
        <row r="1236">
          <cell r="A1236" t="str">
            <v>CEI_a01</v>
          </cell>
          <cell r="B1236" t="str">
            <v>S_NAB</v>
          </cell>
          <cell r="C1236">
            <v>9</v>
          </cell>
          <cell r="D1236">
            <v>12</v>
          </cell>
          <cell r="E1236">
            <v>411</v>
          </cell>
          <cell r="F1236" t="str">
            <v>Empleos</v>
          </cell>
          <cell r="H1236">
            <v>31</v>
          </cell>
          <cell r="I1236" t="str">
            <v>EQC</v>
          </cell>
          <cell r="J1236">
            <v>444595.70771201001</v>
          </cell>
          <cell r="K1236">
            <v>10</v>
          </cell>
          <cell r="L1236" t="str">
            <v>2001</v>
          </cell>
          <cell r="M1236" t="str">
            <v>Madera, Papel, Imprentas y Muebles</v>
          </cell>
          <cell r="N1236" t="str">
            <v>Producción Sect. Institucionales</v>
          </cell>
          <cell r="O1236" t="str">
            <v>Remuneraciones</v>
          </cell>
          <cell r="P1236" t="str">
            <v>Sector Institucional no especificado</v>
          </cell>
          <cell r="Q1236" t="str">
            <v>4</v>
          </cell>
          <cell r="R1236" t="str">
            <v>Industria Manufacturera</v>
          </cell>
        </row>
        <row r="1237">
          <cell r="A1237" t="str">
            <v>CEI_a01</v>
          </cell>
          <cell r="B1237" t="str">
            <v>S_NAB</v>
          </cell>
          <cell r="C1237">
            <v>9</v>
          </cell>
          <cell r="D1237">
            <v>12</v>
          </cell>
          <cell r="E1237">
            <v>411</v>
          </cell>
          <cell r="F1237" t="str">
            <v>Empleos</v>
          </cell>
          <cell r="H1237">
            <v>31</v>
          </cell>
          <cell r="I1237" t="str">
            <v>EQC</v>
          </cell>
          <cell r="J1237">
            <v>27364.127600642201</v>
          </cell>
          <cell r="K1237">
            <v>11</v>
          </cell>
          <cell r="L1237" t="str">
            <v>2000</v>
          </cell>
          <cell r="M1237" t="str">
            <v>Elaboración de combustible</v>
          </cell>
          <cell r="N1237" t="str">
            <v>Producción Sect. Institucionales</v>
          </cell>
          <cell r="O1237" t="str">
            <v>Remuneraciones</v>
          </cell>
          <cell r="P1237" t="str">
            <v>Sector Institucional no especificado</v>
          </cell>
          <cell r="Q1237" t="str">
            <v>4</v>
          </cell>
          <cell r="R1237" t="str">
            <v>Industria Manufacturera</v>
          </cell>
        </row>
        <row r="1238">
          <cell r="A1238" t="str">
            <v>CEI_a01</v>
          </cell>
          <cell r="B1238" t="str">
            <v>S_NAB</v>
          </cell>
          <cell r="C1238">
            <v>9</v>
          </cell>
          <cell r="D1238">
            <v>12</v>
          </cell>
          <cell r="E1238">
            <v>411</v>
          </cell>
          <cell r="F1238" t="str">
            <v>Empleos</v>
          </cell>
          <cell r="H1238">
            <v>31</v>
          </cell>
          <cell r="I1238" t="str">
            <v>EQC</v>
          </cell>
          <cell r="J1238">
            <v>28926.526314840201</v>
          </cell>
          <cell r="K1238">
            <v>11</v>
          </cell>
          <cell r="L1238" t="str">
            <v>2001</v>
          </cell>
          <cell r="M1238" t="str">
            <v>Elaboración de combustible</v>
          </cell>
          <cell r="N1238" t="str">
            <v>Producción Sect. Institucionales</v>
          </cell>
          <cell r="O1238" t="str">
            <v>Remuneraciones</v>
          </cell>
          <cell r="P1238" t="str">
            <v>Sector Institucional no especificado</v>
          </cell>
          <cell r="Q1238" t="str">
            <v>4</v>
          </cell>
          <cell r="R1238" t="str">
            <v>Industria Manufacturera</v>
          </cell>
        </row>
        <row r="1239">
          <cell r="A1239" t="str">
            <v>CEI_a01</v>
          </cell>
          <cell r="B1239" t="str">
            <v>S_NAB</v>
          </cell>
          <cell r="C1239">
            <v>9</v>
          </cell>
          <cell r="D1239">
            <v>12</v>
          </cell>
          <cell r="E1239">
            <v>411</v>
          </cell>
          <cell r="F1239" t="str">
            <v>Empleos</v>
          </cell>
          <cell r="H1239">
            <v>31</v>
          </cell>
          <cell r="I1239" t="str">
            <v>EQC</v>
          </cell>
          <cell r="J1239">
            <v>313929.79499916499</v>
          </cell>
          <cell r="K1239">
            <v>12</v>
          </cell>
          <cell r="L1239" t="str">
            <v>2000</v>
          </cell>
          <cell r="M1239" t="str">
            <v>Químicos, Caucho y Plástico</v>
          </cell>
          <cell r="N1239" t="str">
            <v>Producción Sect. Institucionales</v>
          </cell>
          <cell r="O1239" t="str">
            <v>Remuneraciones</v>
          </cell>
          <cell r="P1239" t="str">
            <v>Sector Institucional no especificado</v>
          </cell>
          <cell r="Q1239" t="str">
            <v>4</v>
          </cell>
          <cell r="R1239" t="str">
            <v>Industria Manufacturera</v>
          </cell>
        </row>
        <row r="1240">
          <cell r="A1240" t="str">
            <v>CEI_a01</v>
          </cell>
          <cell r="B1240" t="str">
            <v>S_NAB</v>
          </cell>
          <cell r="C1240">
            <v>9</v>
          </cell>
          <cell r="D1240">
            <v>12</v>
          </cell>
          <cell r="E1240">
            <v>411</v>
          </cell>
          <cell r="F1240" t="str">
            <v>Empleos</v>
          </cell>
          <cell r="H1240">
            <v>31</v>
          </cell>
          <cell r="I1240" t="str">
            <v>EQC</v>
          </cell>
          <cell r="J1240">
            <v>344232.64159908501</v>
          </cell>
          <cell r="K1240">
            <v>12</v>
          </cell>
          <cell r="L1240" t="str">
            <v>2001</v>
          </cell>
          <cell r="M1240" t="str">
            <v>Químicos, Caucho y Plástico</v>
          </cell>
          <cell r="N1240" t="str">
            <v>Producción Sect. Institucionales</v>
          </cell>
          <cell r="O1240" t="str">
            <v>Remuneraciones</v>
          </cell>
          <cell r="P1240" t="str">
            <v>Sector Institucional no especificado</v>
          </cell>
          <cell r="Q1240" t="str">
            <v>4</v>
          </cell>
          <cell r="R1240" t="str">
            <v>Industria Manufacturera</v>
          </cell>
        </row>
        <row r="1241">
          <cell r="A1241" t="str">
            <v>CEI_a01</v>
          </cell>
          <cell r="B1241" t="str">
            <v>S_NAB</v>
          </cell>
          <cell r="C1241">
            <v>9</v>
          </cell>
          <cell r="D1241">
            <v>12</v>
          </cell>
          <cell r="E1241">
            <v>411</v>
          </cell>
          <cell r="F1241" t="str">
            <v>Empleos</v>
          </cell>
          <cell r="H1241">
            <v>31</v>
          </cell>
          <cell r="I1241" t="str">
            <v>EQC</v>
          </cell>
          <cell r="J1241">
            <v>108597.42552611099</v>
          </cell>
          <cell r="K1241">
            <v>13</v>
          </cell>
          <cell r="L1241" t="str">
            <v>2000</v>
          </cell>
          <cell r="M1241" t="str">
            <v>Vidrio y Otros Minerales</v>
          </cell>
          <cell r="N1241" t="str">
            <v>Producción Sect. Institucionales</v>
          </cell>
          <cell r="O1241" t="str">
            <v>Remuneraciones</v>
          </cell>
          <cell r="P1241" t="str">
            <v>Sector Institucional no especificado</v>
          </cell>
          <cell r="Q1241" t="str">
            <v>4</v>
          </cell>
          <cell r="R1241" t="str">
            <v>Industria Manufacturera</v>
          </cell>
        </row>
        <row r="1242">
          <cell r="A1242" t="str">
            <v>CEI_a01</v>
          </cell>
          <cell r="B1242" t="str">
            <v>S_NAB</v>
          </cell>
          <cell r="C1242">
            <v>9</v>
          </cell>
          <cell r="D1242">
            <v>12</v>
          </cell>
          <cell r="E1242">
            <v>411</v>
          </cell>
          <cell r="F1242" t="str">
            <v>Empleos</v>
          </cell>
          <cell r="H1242">
            <v>31</v>
          </cell>
          <cell r="I1242" t="str">
            <v>EQC</v>
          </cell>
          <cell r="J1242">
            <v>125882.12129788101</v>
          </cell>
          <cell r="K1242">
            <v>13</v>
          </cell>
          <cell r="L1242" t="str">
            <v>2001</v>
          </cell>
          <cell r="M1242" t="str">
            <v>Vidrio y Otros Minerales</v>
          </cell>
          <cell r="N1242" t="str">
            <v>Producción Sect. Institucionales</v>
          </cell>
          <cell r="O1242" t="str">
            <v>Remuneraciones</v>
          </cell>
          <cell r="P1242" t="str">
            <v>Sector Institucional no especificado</v>
          </cell>
          <cell r="Q1242" t="str">
            <v>4</v>
          </cell>
          <cell r="R1242" t="str">
            <v>Industria Manufacturera</v>
          </cell>
        </row>
        <row r="1243">
          <cell r="A1243" t="str">
            <v>CEI_a01</v>
          </cell>
          <cell r="B1243" t="str">
            <v>S_NAB</v>
          </cell>
          <cell r="C1243">
            <v>9</v>
          </cell>
          <cell r="D1243">
            <v>12</v>
          </cell>
          <cell r="E1243">
            <v>411</v>
          </cell>
          <cell r="F1243" t="str">
            <v>Empleos</v>
          </cell>
          <cell r="H1243">
            <v>31</v>
          </cell>
          <cell r="I1243" t="str">
            <v>EQC</v>
          </cell>
          <cell r="J1243">
            <v>376400.92589553603</v>
          </cell>
          <cell r="K1243">
            <v>14</v>
          </cell>
          <cell r="L1243" t="str">
            <v>2000</v>
          </cell>
          <cell r="M1243" t="str">
            <v>Otras Manufactureras</v>
          </cell>
          <cell r="N1243" t="str">
            <v>Producción Sect. Institucionales</v>
          </cell>
          <cell r="O1243" t="str">
            <v>Remuneraciones</v>
          </cell>
          <cell r="P1243" t="str">
            <v>Sector Institucional no especificado</v>
          </cell>
          <cell r="Q1243" t="str">
            <v>4</v>
          </cell>
          <cell r="R1243" t="str">
            <v>Industria Manufacturera</v>
          </cell>
        </row>
        <row r="1244">
          <cell r="A1244" t="str">
            <v>CEI_a01</v>
          </cell>
          <cell r="B1244" t="str">
            <v>S_NAB</v>
          </cell>
          <cell r="C1244">
            <v>9</v>
          </cell>
          <cell r="D1244">
            <v>12</v>
          </cell>
          <cell r="E1244">
            <v>411</v>
          </cell>
          <cell r="F1244" t="str">
            <v>Empleos</v>
          </cell>
          <cell r="H1244">
            <v>31</v>
          </cell>
          <cell r="I1244" t="str">
            <v>EQC</v>
          </cell>
          <cell r="J1244">
            <v>415335.89982706599</v>
          </cell>
          <cell r="K1244">
            <v>14</v>
          </cell>
          <cell r="L1244" t="str">
            <v>2001</v>
          </cell>
          <cell r="M1244" t="str">
            <v>Otras Manufactureras</v>
          </cell>
          <cell r="N1244" t="str">
            <v>Producción Sect. Institucionales</v>
          </cell>
          <cell r="O1244" t="str">
            <v>Remuneraciones</v>
          </cell>
          <cell r="P1244" t="str">
            <v>Sector Institucional no especificado</v>
          </cell>
          <cell r="Q1244" t="str">
            <v>4</v>
          </cell>
          <cell r="R1244" t="str">
            <v>Industria Manufacturera</v>
          </cell>
        </row>
        <row r="1245">
          <cell r="A1245" t="str">
            <v>CEI_a01</v>
          </cell>
          <cell r="B1245" t="str">
            <v>S_NAB</v>
          </cell>
          <cell r="C1245">
            <v>9</v>
          </cell>
          <cell r="D1245">
            <v>12</v>
          </cell>
          <cell r="E1245">
            <v>411</v>
          </cell>
          <cell r="F1245" t="str">
            <v>Empleos</v>
          </cell>
          <cell r="H1245">
            <v>31</v>
          </cell>
          <cell r="I1245" t="str">
            <v>EQC</v>
          </cell>
          <cell r="J1245">
            <v>256844.025524072</v>
          </cell>
          <cell r="K1245">
            <v>15</v>
          </cell>
          <cell r="L1245" t="str">
            <v>2000</v>
          </cell>
          <cell r="M1245" t="str">
            <v>Electricidad, Gas y Agua</v>
          </cell>
          <cell r="N1245" t="str">
            <v>Producción Sect. Institucionales</v>
          </cell>
          <cell r="O1245" t="str">
            <v>Remuneraciones</v>
          </cell>
          <cell r="P1245" t="str">
            <v>Sector Institucional no especificado</v>
          </cell>
          <cell r="Q1245" t="str">
            <v>5</v>
          </cell>
          <cell r="R1245" t="str">
            <v>Electricidad, Gas y Agua</v>
          </cell>
        </row>
        <row r="1246">
          <cell r="A1246" t="str">
            <v>CEI_a01</v>
          </cell>
          <cell r="B1246" t="str">
            <v>S_NAB</v>
          </cell>
          <cell r="C1246">
            <v>9</v>
          </cell>
          <cell r="D1246">
            <v>12</v>
          </cell>
          <cell r="E1246">
            <v>411</v>
          </cell>
          <cell r="F1246" t="str">
            <v>Empleos</v>
          </cell>
          <cell r="H1246">
            <v>31</v>
          </cell>
          <cell r="I1246" t="str">
            <v>EQC</v>
          </cell>
          <cell r="J1246">
            <v>194677</v>
          </cell>
          <cell r="K1246">
            <v>15</v>
          </cell>
          <cell r="L1246" t="str">
            <v>2001</v>
          </cell>
          <cell r="M1246" t="str">
            <v>Electricidad, Gas y Agua</v>
          </cell>
          <cell r="N1246" t="str">
            <v>Producción Sect. Institucionales</v>
          </cell>
          <cell r="O1246" t="str">
            <v>Remuneraciones</v>
          </cell>
          <cell r="P1246" t="str">
            <v>Sector Institucional no especificado</v>
          </cell>
          <cell r="Q1246" t="str">
            <v>5</v>
          </cell>
          <cell r="R1246" t="str">
            <v>Electricidad, Gas y Agua</v>
          </cell>
        </row>
        <row r="1247">
          <cell r="A1247" t="str">
            <v>CEI_a01</v>
          </cell>
          <cell r="B1247" t="str">
            <v>S_NAB</v>
          </cell>
          <cell r="C1247">
            <v>9</v>
          </cell>
          <cell r="D1247">
            <v>12</v>
          </cell>
          <cell r="E1247">
            <v>411</v>
          </cell>
          <cell r="F1247" t="str">
            <v>Empleos</v>
          </cell>
          <cell r="H1247">
            <v>31</v>
          </cell>
          <cell r="I1247" t="str">
            <v>EQC</v>
          </cell>
          <cell r="J1247">
            <v>1816472.95250504</v>
          </cell>
          <cell r="K1247">
            <v>16</v>
          </cell>
          <cell r="L1247" t="str">
            <v>2000</v>
          </cell>
          <cell r="M1247" t="str">
            <v>Construcción</v>
          </cell>
          <cell r="N1247" t="str">
            <v>Producción Sect. Institucionales</v>
          </cell>
          <cell r="O1247" t="str">
            <v>Remuneraciones</v>
          </cell>
          <cell r="P1247" t="str">
            <v>Sector Institucional no especificado</v>
          </cell>
          <cell r="Q1247" t="str">
            <v>6</v>
          </cell>
          <cell r="R1247" t="str">
            <v>Construcción</v>
          </cell>
        </row>
        <row r="1248">
          <cell r="A1248" t="str">
            <v>CEI_a01</v>
          </cell>
          <cell r="B1248" t="str">
            <v>S_NAB</v>
          </cell>
          <cell r="C1248">
            <v>9</v>
          </cell>
          <cell r="D1248">
            <v>12</v>
          </cell>
          <cell r="E1248">
            <v>411</v>
          </cell>
          <cell r="F1248" t="str">
            <v>Empleos</v>
          </cell>
          <cell r="H1248">
            <v>31</v>
          </cell>
          <cell r="I1248" t="str">
            <v>EQC</v>
          </cell>
          <cell r="J1248">
            <v>2044052.6856060801</v>
          </cell>
          <cell r="K1248">
            <v>16</v>
          </cell>
          <cell r="L1248" t="str">
            <v>2001</v>
          </cell>
          <cell r="M1248" t="str">
            <v>Construcción</v>
          </cell>
          <cell r="N1248" t="str">
            <v>Producción Sect. Institucionales</v>
          </cell>
          <cell r="O1248" t="str">
            <v>Remuneraciones</v>
          </cell>
          <cell r="P1248" t="str">
            <v>Sector Institucional no especificado</v>
          </cell>
          <cell r="Q1248" t="str">
            <v>6</v>
          </cell>
          <cell r="R1248" t="str">
            <v>Construcción</v>
          </cell>
        </row>
        <row r="1249">
          <cell r="A1249" t="str">
            <v>CEI_a01</v>
          </cell>
          <cell r="B1249" t="str">
            <v>S_NAB</v>
          </cell>
          <cell r="C1249">
            <v>9</v>
          </cell>
          <cell r="D1249">
            <v>12</v>
          </cell>
          <cell r="E1249">
            <v>411</v>
          </cell>
          <cell r="F1249" t="str">
            <v>Empleos</v>
          </cell>
          <cell r="H1249">
            <v>31</v>
          </cell>
          <cell r="I1249" t="str">
            <v>EQC</v>
          </cell>
          <cell r="J1249">
            <v>1665132</v>
          </cell>
          <cell r="K1249">
            <v>17</v>
          </cell>
          <cell r="L1249" t="str">
            <v>2000</v>
          </cell>
          <cell r="M1249" t="str">
            <v>Comercio</v>
          </cell>
          <cell r="N1249" t="str">
            <v>Producción Sect. Institucionales</v>
          </cell>
          <cell r="O1249" t="str">
            <v>Remuneraciones</v>
          </cell>
          <cell r="P1249" t="str">
            <v>Sector Institucional no especificado</v>
          </cell>
          <cell r="Q1249" t="str">
            <v>7</v>
          </cell>
          <cell r="R1249" t="str">
            <v>Comercio, Hoteles y Restaurantes</v>
          </cell>
        </row>
        <row r="1250">
          <cell r="A1250" t="str">
            <v>CEI_a01</v>
          </cell>
          <cell r="B1250" t="str">
            <v>S_NAB</v>
          </cell>
          <cell r="C1250">
            <v>9</v>
          </cell>
          <cell r="D1250">
            <v>12</v>
          </cell>
          <cell r="E1250">
            <v>411</v>
          </cell>
          <cell r="F1250" t="str">
            <v>Empleos</v>
          </cell>
          <cell r="H1250">
            <v>31</v>
          </cell>
          <cell r="I1250" t="str">
            <v>EQC</v>
          </cell>
          <cell r="J1250">
            <v>1815094.2145404899</v>
          </cell>
          <cell r="K1250">
            <v>17</v>
          </cell>
          <cell r="L1250" t="str">
            <v>2001</v>
          </cell>
          <cell r="M1250" t="str">
            <v>Comercio</v>
          </cell>
          <cell r="N1250" t="str">
            <v>Producción Sect. Institucionales</v>
          </cell>
          <cell r="O1250" t="str">
            <v>Remuneraciones</v>
          </cell>
          <cell r="P1250" t="str">
            <v>Sector Institucional no especificado</v>
          </cell>
          <cell r="Q1250" t="str">
            <v>7</v>
          </cell>
          <cell r="R1250" t="str">
            <v>Comercio, Hoteles y Restaurantes</v>
          </cell>
        </row>
        <row r="1251">
          <cell r="A1251" t="str">
            <v>CEI_a01</v>
          </cell>
          <cell r="B1251" t="str">
            <v>S_NAB</v>
          </cell>
          <cell r="C1251">
            <v>9</v>
          </cell>
          <cell r="D1251">
            <v>12</v>
          </cell>
          <cell r="E1251">
            <v>411</v>
          </cell>
          <cell r="F1251" t="str">
            <v>Empleos</v>
          </cell>
          <cell r="H1251">
            <v>31</v>
          </cell>
          <cell r="I1251" t="str">
            <v>EQC</v>
          </cell>
          <cell r="J1251">
            <v>282014.92700000003</v>
          </cell>
          <cell r="K1251">
            <v>18</v>
          </cell>
          <cell r="L1251" t="str">
            <v>2000</v>
          </cell>
          <cell r="M1251" t="str">
            <v>Hoteles y Restaurantes</v>
          </cell>
          <cell r="N1251" t="str">
            <v>Producción Sect. Institucionales</v>
          </cell>
          <cell r="O1251" t="str">
            <v>Remuneraciones</v>
          </cell>
          <cell r="P1251" t="str">
            <v>Sector Institucional no especificado</v>
          </cell>
          <cell r="Q1251" t="str">
            <v>7</v>
          </cell>
          <cell r="R1251" t="str">
            <v>Comercio, Hoteles y Restaurantes</v>
          </cell>
        </row>
        <row r="1252">
          <cell r="A1252" t="str">
            <v>CEI_a01</v>
          </cell>
          <cell r="B1252" t="str">
            <v>S_NAB</v>
          </cell>
          <cell r="C1252">
            <v>9</v>
          </cell>
          <cell r="D1252">
            <v>12</v>
          </cell>
          <cell r="E1252">
            <v>411</v>
          </cell>
          <cell r="F1252" t="str">
            <v>Empleos</v>
          </cell>
          <cell r="H1252">
            <v>31</v>
          </cell>
          <cell r="I1252" t="str">
            <v>EQC</v>
          </cell>
          <cell r="J1252">
            <v>298941.69300000003</v>
          </cell>
          <cell r="K1252">
            <v>18</v>
          </cell>
          <cell r="L1252" t="str">
            <v>2001</v>
          </cell>
          <cell r="M1252" t="str">
            <v>Hoteles y Restaurantes</v>
          </cell>
          <cell r="N1252" t="str">
            <v>Producción Sect. Institucionales</v>
          </cell>
          <cell r="O1252" t="str">
            <v>Remuneraciones</v>
          </cell>
          <cell r="P1252" t="str">
            <v>Sector Institucional no especificado</v>
          </cell>
          <cell r="Q1252" t="str">
            <v>7</v>
          </cell>
          <cell r="R1252" t="str">
            <v>Comercio, Hoteles y Restaurantes</v>
          </cell>
        </row>
        <row r="1253">
          <cell r="A1253" t="str">
            <v>CEI_a01</v>
          </cell>
          <cell r="B1253" t="str">
            <v>S_NAB</v>
          </cell>
          <cell r="C1253">
            <v>9</v>
          </cell>
          <cell r="D1253">
            <v>12</v>
          </cell>
          <cell r="E1253">
            <v>411</v>
          </cell>
          <cell r="F1253" t="str">
            <v>Empleos</v>
          </cell>
          <cell r="H1253">
            <v>31</v>
          </cell>
          <cell r="I1253" t="str">
            <v>EQC</v>
          </cell>
          <cell r="J1253">
            <v>1045503.7092665</v>
          </cell>
          <cell r="K1253">
            <v>19</v>
          </cell>
          <cell r="L1253" t="str">
            <v>2000</v>
          </cell>
          <cell r="M1253" t="str">
            <v>Transportes</v>
          </cell>
          <cell r="N1253" t="str">
            <v>Producción Sect. Institucionales</v>
          </cell>
          <cell r="O1253" t="str">
            <v>Remuneraciones</v>
          </cell>
          <cell r="P1253" t="str">
            <v>Sector Institucional no especificado</v>
          </cell>
          <cell r="Q1253" t="str">
            <v>8</v>
          </cell>
          <cell r="R1253" t="str">
            <v>Transporte y Comunicaciones</v>
          </cell>
        </row>
        <row r="1254">
          <cell r="A1254" t="str">
            <v>CEI_a01</v>
          </cell>
          <cell r="B1254" t="str">
            <v>S_NAB</v>
          </cell>
          <cell r="C1254">
            <v>9</v>
          </cell>
          <cell r="D1254">
            <v>12</v>
          </cell>
          <cell r="E1254">
            <v>411</v>
          </cell>
          <cell r="F1254" t="str">
            <v>Empleos</v>
          </cell>
          <cell r="H1254">
            <v>31</v>
          </cell>
          <cell r="I1254" t="str">
            <v>EQC</v>
          </cell>
          <cell r="J1254">
            <v>1156212.9800837899</v>
          </cell>
          <cell r="K1254">
            <v>19</v>
          </cell>
          <cell r="L1254" t="str">
            <v>2001</v>
          </cell>
          <cell r="M1254" t="str">
            <v>Transportes</v>
          </cell>
          <cell r="N1254" t="str">
            <v>Producción Sect. Institucionales</v>
          </cell>
          <cell r="O1254" t="str">
            <v>Remuneraciones</v>
          </cell>
          <cell r="P1254" t="str">
            <v>Sector Institucional no especificado</v>
          </cell>
          <cell r="Q1254" t="str">
            <v>8</v>
          </cell>
          <cell r="R1254" t="str">
            <v>Transporte y Comunicaciones</v>
          </cell>
        </row>
        <row r="1255">
          <cell r="A1255" t="str">
            <v>CEI_a01</v>
          </cell>
          <cell r="B1255" t="str">
            <v>S_NAB</v>
          </cell>
          <cell r="C1255">
            <v>9</v>
          </cell>
          <cell r="D1255">
            <v>12</v>
          </cell>
          <cell r="E1255">
            <v>411</v>
          </cell>
          <cell r="F1255" t="str">
            <v>Empleos</v>
          </cell>
          <cell r="H1255">
            <v>31</v>
          </cell>
          <cell r="I1255" t="str">
            <v>EQC</v>
          </cell>
          <cell r="J1255">
            <v>299254.04019529303</v>
          </cell>
          <cell r="K1255">
            <v>20</v>
          </cell>
          <cell r="L1255" t="str">
            <v>2000</v>
          </cell>
          <cell r="M1255" t="str">
            <v>Comunicaciones</v>
          </cell>
          <cell r="N1255" t="str">
            <v>Producción Sect. Institucionales</v>
          </cell>
          <cell r="O1255" t="str">
            <v>Remuneraciones</v>
          </cell>
          <cell r="P1255" t="str">
            <v>Sector Institucional no especificado</v>
          </cell>
          <cell r="Q1255" t="str">
            <v>8</v>
          </cell>
          <cell r="R1255" t="str">
            <v>Transporte y Comunicaciones</v>
          </cell>
        </row>
        <row r="1256">
          <cell r="A1256" t="str">
            <v>CEI_a01</v>
          </cell>
          <cell r="B1256" t="str">
            <v>S_NAB</v>
          </cell>
          <cell r="C1256">
            <v>9</v>
          </cell>
          <cell r="D1256">
            <v>12</v>
          </cell>
          <cell r="E1256">
            <v>411</v>
          </cell>
          <cell r="F1256" t="str">
            <v>Empleos</v>
          </cell>
          <cell r="H1256">
            <v>31</v>
          </cell>
          <cell r="I1256" t="str">
            <v>EQC</v>
          </cell>
          <cell r="J1256">
            <v>253850.61303390001</v>
          </cell>
          <cell r="K1256">
            <v>20</v>
          </cell>
          <cell r="L1256" t="str">
            <v>2001</v>
          </cell>
          <cell r="M1256" t="str">
            <v>Comunicaciones</v>
          </cell>
          <cell r="N1256" t="str">
            <v>Producción Sect. Institucionales</v>
          </cell>
          <cell r="O1256" t="str">
            <v>Remuneraciones</v>
          </cell>
          <cell r="P1256" t="str">
            <v>Sector Institucional no especificado</v>
          </cell>
          <cell r="Q1256" t="str">
            <v>8</v>
          </cell>
          <cell r="R1256" t="str">
            <v>Transporte y Comunicaciones</v>
          </cell>
        </row>
        <row r="1257">
          <cell r="A1257" t="str">
            <v>CEI_a01</v>
          </cell>
          <cell r="B1257" t="str">
            <v>S_NAB</v>
          </cell>
          <cell r="C1257">
            <v>9</v>
          </cell>
          <cell r="D1257">
            <v>12</v>
          </cell>
          <cell r="E1257">
            <v>411</v>
          </cell>
          <cell r="F1257" t="str">
            <v>Empleos</v>
          </cell>
          <cell r="H1257">
            <v>31</v>
          </cell>
          <cell r="I1257" t="str">
            <v>EQC</v>
          </cell>
          <cell r="J1257">
            <v>742838</v>
          </cell>
          <cell r="K1257">
            <v>21</v>
          </cell>
          <cell r="L1257" t="str">
            <v>2000</v>
          </cell>
          <cell r="M1257" t="str">
            <v>Intermediación financiera</v>
          </cell>
          <cell r="N1257" t="str">
            <v>Producción Sect. Institucionales</v>
          </cell>
          <cell r="O1257" t="str">
            <v>Remuneraciones</v>
          </cell>
          <cell r="P1257" t="str">
            <v>Sector Institucional no especificado</v>
          </cell>
          <cell r="Q1257" t="str">
            <v>9</v>
          </cell>
          <cell r="R1257" t="str">
            <v>Servicios Financieros y Empresariales</v>
          </cell>
        </row>
        <row r="1258">
          <cell r="A1258" t="str">
            <v>CEI_a01</v>
          </cell>
          <cell r="B1258" t="str">
            <v>S_NAB</v>
          </cell>
          <cell r="C1258">
            <v>9</v>
          </cell>
          <cell r="D1258">
            <v>12</v>
          </cell>
          <cell r="E1258">
            <v>411</v>
          </cell>
          <cell r="F1258" t="str">
            <v>Empleos</v>
          </cell>
          <cell r="H1258">
            <v>31</v>
          </cell>
          <cell r="I1258" t="str">
            <v>EQC</v>
          </cell>
          <cell r="J1258">
            <v>776222</v>
          </cell>
          <cell r="K1258">
            <v>21</v>
          </cell>
          <cell r="L1258" t="str">
            <v>2001</v>
          </cell>
          <cell r="M1258" t="str">
            <v>Intermediación financiera</v>
          </cell>
          <cell r="N1258" t="str">
            <v>Producción Sect. Institucionales</v>
          </cell>
          <cell r="O1258" t="str">
            <v>Remuneraciones</v>
          </cell>
          <cell r="P1258" t="str">
            <v>Sector Institucional no especificado</v>
          </cell>
          <cell r="Q1258" t="str">
            <v>9</v>
          </cell>
          <cell r="R1258" t="str">
            <v>Servicios Financieros y Empresariales</v>
          </cell>
        </row>
        <row r="1259">
          <cell r="A1259" t="str">
            <v>CEI_a01</v>
          </cell>
          <cell r="B1259" t="str">
            <v>S_NAB</v>
          </cell>
          <cell r="C1259">
            <v>9</v>
          </cell>
          <cell r="D1259">
            <v>12</v>
          </cell>
          <cell r="E1259">
            <v>411</v>
          </cell>
          <cell r="F1259" t="str">
            <v>Empleos</v>
          </cell>
          <cell r="H1259">
            <v>31</v>
          </cell>
          <cell r="I1259" t="str">
            <v>EQC</v>
          </cell>
          <cell r="J1259">
            <v>223056</v>
          </cell>
          <cell r="K1259">
            <v>22</v>
          </cell>
          <cell r="L1259" t="str">
            <v>2000</v>
          </cell>
          <cell r="M1259" t="str">
            <v>Compañías de seguros</v>
          </cell>
          <cell r="N1259" t="str">
            <v>Producción Sect. Institucionales</v>
          </cell>
          <cell r="O1259" t="str">
            <v>Remuneraciones</v>
          </cell>
          <cell r="P1259" t="str">
            <v>Sector Institucional no especificado</v>
          </cell>
          <cell r="Q1259" t="str">
            <v>9</v>
          </cell>
          <cell r="R1259" t="str">
            <v>Servicios Financieros y Empresariales</v>
          </cell>
        </row>
        <row r="1260">
          <cell r="A1260" t="str">
            <v>CEI_a01</v>
          </cell>
          <cell r="B1260" t="str">
            <v>S_NAB</v>
          </cell>
          <cell r="C1260">
            <v>9</v>
          </cell>
          <cell r="D1260">
            <v>12</v>
          </cell>
          <cell r="E1260">
            <v>411</v>
          </cell>
          <cell r="F1260" t="str">
            <v>Empleos</v>
          </cell>
          <cell r="H1260">
            <v>31</v>
          </cell>
          <cell r="I1260" t="str">
            <v>EQC</v>
          </cell>
          <cell r="J1260">
            <v>212910</v>
          </cell>
          <cell r="K1260">
            <v>22</v>
          </cell>
          <cell r="L1260" t="str">
            <v>2001</v>
          </cell>
          <cell r="M1260" t="str">
            <v>Compañías de seguros</v>
          </cell>
          <cell r="N1260" t="str">
            <v>Producción Sect. Institucionales</v>
          </cell>
          <cell r="O1260" t="str">
            <v>Remuneraciones</v>
          </cell>
          <cell r="P1260" t="str">
            <v>Sector Institucional no especificado</v>
          </cell>
          <cell r="Q1260" t="str">
            <v>9</v>
          </cell>
          <cell r="R1260" t="str">
            <v>Servicios Financieros y Empresariales</v>
          </cell>
        </row>
        <row r="1261">
          <cell r="A1261" t="str">
            <v>CEI_a01</v>
          </cell>
          <cell r="B1261" t="str">
            <v>S_NAB</v>
          </cell>
          <cell r="C1261">
            <v>9</v>
          </cell>
          <cell r="D1261">
            <v>12</v>
          </cell>
          <cell r="E1261">
            <v>411</v>
          </cell>
          <cell r="F1261" t="str">
            <v>Empleos</v>
          </cell>
          <cell r="H1261">
            <v>31</v>
          </cell>
          <cell r="I1261" t="str">
            <v>EQC</v>
          </cell>
          <cell r="J1261">
            <v>155500.696</v>
          </cell>
          <cell r="K1261">
            <v>23</v>
          </cell>
          <cell r="L1261" t="str">
            <v>2000</v>
          </cell>
          <cell r="M1261" t="str">
            <v>Actividades inmobiliarias</v>
          </cell>
          <cell r="N1261" t="str">
            <v>Producción Sect. Institucionales</v>
          </cell>
          <cell r="O1261" t="str">
            <v>Remuneraciones</v>
          </cell>
          <cell r="P1261" t="str">
            <v>Sector Institucional no especificado</v>
          </cell>
          <cell r="Q1261" t="str">
            <v>9</v>
          </cell>
          <cell r="R1261" t="str">
            <v>Servicios Financieros y Empresariales</v>
          </cell>
        </row>
        <row r="1262">
          <cell r="A1262" t="str">
            <v>CEI_a01</v>
          </cell>
          <cell r="B1262" t="str">
            <v>S_NAB</v>
          </cell>
          <cell r="C1262">
            <v>9</v>
          </cell>
          <cell r="D1262">
            <v>12</v>
          </cell>
          <cell r="E1262">
            <v>411</v>
          </cell>
          <cell r="F1262" t="str">
            <v>Empleos</v>
          </cell>
          <cell r="H1262">
            <v>31</v>
          </cell>
          <cell r="I1262" t="str">
            <v>EQC</v>
          </cell>
          <cell r="J1262">
            <v>169069.23</v>
          </cell>
          <cell r="K1262">
            <v>23</v>
          </cell>
          <cell r="L1262" t="str">
            <v>2001</v>
          </cell>
          <cell r="M1262" t="str">
            <v>Actividades inmobiliarias</v>
          </cell>
          <cell r="N1262" t="str">
            <v>Producción Sect. Institucionales</v>
          </cell>
          <cell r="O1262" t="str">
            <v>Remuneraciones</v>
          </cell>
          <cell r="P1262" t="str">
            <v>Sector Institucional no especificado</v>
          </cell>
          <cell r="Q1262" t="str">
            <v>9</v>
          </cell>
          <cell r="R1262" t="str">
            <v>Servicios Financieros y Empresariales</v>
          </cell>
        </row>
        <row r="1263">
          <cell r="A1263" t="str">
            <v>CEI_a01</v>
          </cell>
          <cell r="B1263" t="str">
            <v>S_NAB</v>
          </cell>
          <cell r="C1263">
            <v>9</v>
          </cell>
          <cell r="D1263">
            <v>12</v>
          </cell>
          <cell r="E1263">
            <v>411</v>
          </cell>
          <cell r="F1263" t="str">
            <v>Empleos</v>
          </cell>
          <cell r="H1263">
            <v>31</v>
          </cell>
          <cell r="I1263" t="str">
            <v>EQC</v>
          </cell>
          <cell r="J1263">
            <v>1456376.14</v>
          </cell>
          <cell r="K1263">
            <v>24</v>
          </cell>
          <cell r="L1263" t="str">
            <v>2000</v>
          </cell>
          <cell r="M1263" t="str">
            <v>Activ. de Ss. Empresariales</v>
          </cell>
          <cell r="N1263" t="str">
            <v>Producción Sect. Institucionales</v>
          </cell>
          <cell r="O1263" t="str">
            <v>Remuneraciones</v>
          </cell>
          <cell r="P1263" t="str">
            <v>Sector Institucional no especificado</v>
          </cell>
          <cell r="Q1263" t="str">
            <v>9</v>
          </cell>
          <cell r="R1263" t="str">
            <v>Servicios Financieros y Empresariales</v>
          </cell>
        </row>
        <row r="1264">
          <cell r="A1264" t="str">
            <v>CEI_a01</v>
          </cell>
          <cell r="B1264" t="str">
            <v>S_NAB</v>
          </cell>
          <cell r="C1264">
            <v>9</v>
          </cell>
          <cell r="D1264">
            <v>12</v>
          </cell>
          <cell r="E1264">
            <v>411</v>
          </cell>
          <cell r="F1264" t="str">
            <v>Empleos</v>
          </cell>
          <cell r="H1264">
            <v>31</v>
          </cell>
          <cell r="I1264" t="str">
            <v>EQC</v>
          </cell>
          <cell r="J1264">
            <v>1556308.7362957399</v>
          </cell>
          <cell r="K1264">
            <v>24</v>
          </cell>
          <cell r="L1264" t="str">
            <v>2001</v>
          </cell>
          <cell r="M1264" t="str">
            <v>Activ. de Ss. Empresariales</v>
          </cell>
          <cell r="N1264" t="str">
            <v>Producción Sect. Institucionales</v>
          </cell>
          <cell r="O1264" t="str">
            <v>Remuneraciones</v>
          </cell>
          <cell r="P1264" t="str">
            <v>Sector Institucional no especificado</v>
          </cell>
          <cell r="Q1264" t="str">
            <v>9</v>
          </cell>
          <cell r="R1264" t="str">
            <v>Servicios Financieros y Empresariales</v>
          </cell>
        </row>
        <row r="1265">
          <cell r="A1265" t="str">
            <v>CEI_a01</v>
          </cell>
          <cell r="B1265" t="str">
            <v>S_NAB</v>
          </cell>
          <cell r="C1265">
            <v>9</v>
          </cell>
          <cell r="D1265">
            <v>12</v>
          </cell>
          <cell r="E1265">
            <v>411</v>
          </cell>
          <cell r="F1265" t="str">
            <v>Empleos</v>
          </cell>
          <cell r="H1265">
            <v>31</v>
          </cell>
          <cell r="I1265" t="str">
            <v>EQC</v>
          </cell>
          <cell r="J1265">
            <v>46275</v>
          </cell>
          <cell r="K1265">
            <v>25</v>
          </cell>
          <cell r="L1265" t="str">
            <v>2000</v>
          </cell>
          <cell r="M1265" t="str">
            <v>Propiedad de vivienda</v>
          </cell>
          <cell r="N1265" t="str">
            <v>Producción Sect. Institucionales</v>
          </cell>
          <cell r="O1265" t="str">
            <v>Remuneraciones</v>
          </cell>
          <cell r="P1265" t="str">
            <v>Sector Institucional no especificado</v>
          </cell>
          <cell r="Q1265" t="str">
            <v>10</v>
          </cell>
          <cell r="R1265" t="str">
            <v>Propiedad de Vivienda</v>
          </cell>
        </row>
        <row r="1266">
          <cell r="A1266" t="str">
            <v>CEI_a01</v>
          </cell>
          <cell r="B1266" t="str">
            <v>S_NAB</v>
          </cell>
          <cell r="C1266">
            <v>9</v>
          </cell>
          <cell r="D1266">
            <v>12</v>
          </cell>
          <cell r="E1266">
            <v>411</v>
          </cell>
          <cell r="F1266" t="str">
            <v>Empleos</v>
          </cell>
          <cell r="H1266">
            <v>31</v>
          </cell>
          <cell r="I1266" t="str">
            <v>EQC</v>
          </cell>
          <cell r="J1266">
            <v>50119</v>
          </cell>
          <cell r="K1266">
            <v>25</v>
          </cell>
          <cell r="L1266" t="str">
            <v>2001</v>
          </cell>
          <cell r="M1266" t="str">
            <v>Propiedad de vivienda</v>
          </cell>
          <cell r="N1266" t="str">
            <v>Producción Sect. Institucionales</v>
          </cell>
          <cell r="O1266" t="str">
            <v>Remuneraciones</v>
          </cell>
          <cell r="P1266" t="str">
            <v>Sector Institucional no especificado</v>
          </cell>
          <cell r="Q1266" t="str">
            <v>10</v>
          </cell>
          <cell r="R1266" t="str">
            <v>Propiedad de Vivienda</v>
          </cell>
        </row>
        <row r="1267">
          <cell r="A1267" t="str">
            <v>CEI_a01</v>
          </cell>
          <cell r="B1267" t="str">
            <v>S_NAB</v>
          </cell>
          <cell r="C1267">
            <v>9</v>
          </cell>
          <cell r="D1267">
            <v>12</v>
          </cell>
          <cell r="E1267">
            <v>411</v>
          </cell>
          <cell r="F1267" t="str">
            <v>Empleos</v>
          </cell>
          <cell r="H1267">
            <v>31</v>
          </cell>
          <cell r="I1267" t="str">
            <v>EQC</v>
          </cell>
          <cell r="J1267">
            <v>1492545.299999</v>
          </cell>
          <cell r="K1267">
            <v>26</v>
          </cell>
          <cell r="L1267" t="str">
            <v>2000</v>
          </cell>
          <cell r="M1267" t="str">
            <v>Administración pública</v>
          </cell>
          <cell r="N1267" t="str">
            <v>Producción Sect. Institucionales</v>
          </cell>
          <cell r="O1267" t="str">
            <v>Remuneraciones</v>
          </cell>
          <cell r="P1267" t="str">
            <v>Sector Institucional no especificado</v>
          </cell>
          <cell r="Q1267" t="str">
            <v>12</v>
          </cell>
          <cell r="R1267" t="str">
            <v>Administración Pública</v>
          </cell>
        </row>
        <row r="1268">
          <cell r="A1268" t="str">
            <v>CEI_a01</v>
          </cell>
          <cell r="B1268" t="str">
            <v>S_NAB</v>
          </cell>
          <cell r="C1268">
            <v>9</v>
          </cell>
          <cell r="D1268">
            <v>12</v>
          </cell>
          <cell r="E1268">
            <v>411</v>
          </cell>
          <cell r="F1268" t="str">
            <v>Empleos</v>
          </cell>
          <cell r="H1268">
            <v>31</v>
          </cell>
          <cell r="I1268" t="str">
            <v>EQC</v>
          </cell>
          <cell r="J1268">
            <v>1565850</v>
          </cell>
          <cell r="K1268">
            <v>26</v>
          </cell>
          <cell r="L1268" t="str">
            <v>2001</v>
          </cell>
          <cell r="M1268" t="str">
            <v>Administración pública</v>
          </cell>
          <cell r="N1268" t="str">
            <v>Producción Sect. Institucionales</v>
          </cell>
          <cell r="O1268" t="str">
            <v>Remuneraciones</v>
          </cell>
          <cell r="P1268" t="str">
            <v>Sector Institucional no especificado</v>
          </cell>
          <cell r="Q1268" t="str">
            <v>12</v>
          </cell>
          <cell r="R1268" t="str">
            <v>Administración Pública</v>
          </cell>
        </row>
        <row r="1269">
          <cell r="A1269" t="str">
            <v>CEI_a01</v>
          </cell>
          <cell r="B1269" t="str">
            <v>S_NAB</v>
          </cell>
          <cell r="C1269">
            <v>9</v>
          </cell>
          <cell r="D1269">
            <v>12</v>
          </cell>
          <cell r="E1269">
            <v>411</v>
          </cell>
          <cell r="F1269" t="str">
            <v>Empleos</v>
          </cell>
          <cell r="H1269">
            <v>31</v>
          </cell>
          <cell r="I1269" t="str">
            <v>EQC</v>
          </cell>
          <cell r="J1269">
            <v>1144848</v>
          </cell>
          <cell r="K1269">
            <v>27</v>
          </cell>
          <cell r="L1269" t="str">
            <v>2000</v>
          </cell>
          <cell r="M1269" t="str">
            <v>Educación pública</v>
          </cell>
          <cell r="N1269" t="str">
            <v>Producción Sect. Institucionales</v>
          </cell>
          <cell r="O1269" t="str">
            <v>Remuneraciones</v>
          </cell>
          <cell r="P1269" t="str">
            <v>Sector Institucional no especificado</v>
          </cell>
          <cell r="Q1269" t="str">
            <v>11</v>
          </cell>
          <cell r="R1269" t="str">
            <v>Servicios Sociales y Personales</v>
          </cell>
        </row>
        <row r="1270">
          <cell r="A1270" t="str">
            <v>CEI_a01</v>
          </cell>
          <cell r="B1270" t="str">
            <v>S_NAB</v>
          </cell>
          <cell r="C1270">
            <v>9</v>
          </cell>
          <cell r="D1270">
            <v>12</v>
          </cell>
          <cell r="E1270">
            <v>411</v>
          </cell>
          <cell r="F1270" t="str">
            <v>Empleos</v>
          </cell>
          <cell r="H1270">
            <v>31</v>
          </cell>
          <cell r="I1270" t="str">
            <v>EQC</v>
          </cell>
          <cell r="J1270">
            <v>1289473.496</v>
          </cell>
          <cell r="K1270">
            <v>27</v>
          </cell>
          <cell r="L1270" t="str">
            <v>2001</v>
          </cell>
          <cell r="M1270" t="str">
            <v>Educación pública</v>
          </cell>
          <cell r="N1270" t="str">
            <v>Producción Sect. Institucionales</v>
          </cell>
          <cell r="O1270" t="str">
            <v>Remuneraciones</v>
          </cell>
          <cell r="P1270" t="str">
            <v>Sector Institucional no especificado</v>
          </cell>
          <cell r="Q1270" t="str">
            <v>11</v>
          </cell>
          <cell r="R1270" t="str">
            <v>Servicios Sociales y Personales</v>
          </cell>
        </row>
        <row r="1271">
          <cell r="A1271" t="str">
            <v>CEI_a01</v>
          </cell>
          <cell r="B1271" t="str">
            <v>S_NAB</v>
          </cell>
          <cell r="C1271">
            <v>9</v>
          </cell>
          <cell r="D1271">
            <v>12</v>
          </cell>
          <cell r="E1271">
            <v>411</v>
          </cell>
          <cell r="F1271" t="str">
            <v>Empleos</v>
          </cell>
          <cell r="H1271">
            <v>31</v>
          </cell>
          <cell r="I1271" t="str">
            <v>EQC</v>
          </cell>
          <cell r="J1271">
            <v>559557.59</v>
          </cell>
          <cell r="K1271">
            <v>28</v>
          </cell>
          <cell r="L1271" t="str">
            <v>2000</v>
          </cell>
          <cell r="M1271" t="str">
            <v>Educación privada</v>
          </cell>
          <cell r="N1271" t="str">
            <v>Producción Sect. Institucionales</v>
          </cell>
          <cell r="O1271" t="str">
            <v>Remuneraciones</v>
          </cell>
          <cell r="P1271" t="str">
            <v>Sector Institucional no especificado</v>
          </cell>
          <cell r="Q1271" t="str">
            <v>11</v>
          </cell>
          <cell r="R1271" t="str">
            <v>Servicios Sociales y Personales</v>
          </cell>
        </row>
        <row r="1272">
          <cell r="A1272" t="str">
            <v>CEI_a01</v>
          </cell>
          <cell r="B1272" t="str">
            <v>S_NAB</v>
          </cell>
          <cell r="C1272">
            <v>9</v>
          </cell>
          <cell r="D1272">
            <v>12</v>
          </cell>
          <cell r="E1272">
            <v>411</v>
          </cell>
          <cell r="F1272" t="str">
            <v>Empleos</v>
          </cell>
          <cell r="H1272">
            <v>31</v>
          </cell>
          <cell r="I1272" t="str">
            <v>EQC</v>
          </cell>
          <cell r="J1272">
            <v>606686.47499999998</v>
          </cell>
          <cell r="K1272">
            <v>28</v>
          </cell>
          <cell r="L1272" t="str">
            <v>2001</v>
          </cell>
          <cell r="M1272" t="str">
            <v>Educación privada</v>
          </cell>
          <cell r="N1272" t="str">
            <v>Producción Sect. Institucionales</v>
          </cell>
          <cell r="O1272" t="str">
            <v>Remuneraciones</v>
          </cell>
          <cell r="P1272" t="str">
            <v>Sector Institucional no especificado</v>
          </cell>
          <cell r="Q1272" t="str">
            <v>11</v>
          </cell>
          <cell r="R1272" t="str">
            <v>Servicios Sociales y Personales</v>
          </cell>
        </row>
        <row r="1273">
          <cell r="A1273" t="str">
            <v>CEI_a01</v>
          </cell>
          <cell r="B1273" t="str">
            <v>S_NAB</v>
          </cell>
          <cell r="C1273">
            <v>9</v>
          </cell>
          <cell r="D1273">
            <v>12</v>
          </cell>
          <cell r="E1273">
            <v>411</v>
          </cell>
          <cell r="F1273" t="str">
            <v>Empleos</v>
          </cell>
          <cell r="H1273">
            <v>31</v>
          </cell>
          <cell r="I1273" t="str">
            <v>EQC</v>
          </cell>
          <cell r="J1273">
            <v>607820</v>
          </cell>
          <cell r="K1273">
            <v>29</v>
          </cell>
          <cell r="L1273" t="str">
            <v>2000</v>
          </cell>
          <cell r="M1273" t="str">
            <v>Salud pública</v>
          </cell>
          <cell r="N1273" t="str">
            <v>Producción Sect. Institucionales</v>
          </cell>
          <cell r="O1273" t="str">
            <v>Remuneraciones</v>
          </cell>
          <cell r="P1273" t="str">
            <v>Sector Institucional no especificado</v>
          </cell>
          <cell r="Q1273" t="str">
            <v>11</v>
          </cell>
          <cell r="R1273" t="str">
            <v>Servicios Sociales y Personales</v>
          </cell>
        </row>
        <row r="1274">
          <cell r="A1274" t="str">
            <v>CEI_a01</v>
          </cell>
          <cell r="B1274" t="str">
            <v>S_NAB</v>
          </cell>
          <cell r="C1274">
            <v>9</v>
          </cell>
          <cell r="D1274">
            <v>12</v>
          </cell>
          <cell r="E1274">
            <v>411</v>
          </cell>
          <cell r="F1274" t="str">
            <v>Empleos</v>
          </cell>
          <cell r="H1274">
            <v>31</v>
          </cell>
          <cell r="I1274" t="str">
            <v>EQC</v>
          </cell>
          <cell r="J1274">
            <v>685942</v>
          </cell>
          <cell r="K1274">
            <v>29</v>
          </cell>
          <cell r="L1274" t="str">
            <v>2001</v>
          </cell>
          <cell r="M1274" t="str">
            <v>Salud pública</v>
          </cell>
          <cell r="N1274" t="str">
            <v>Producción Sect. Institucionales</v>
          </cell>
          <cell r="O1274" t="str">
            <v>Remuneraciones</v>
          </cell>
          <cell r="P1274" t="str">
            <v>Sector Institucional no especificado</v>
          </cell>
          <cell r="Q1274" t="str">
            <v>11</v>
          </cell>
          <cell r="R1274" t="str">
            <v>Servicios Sociales y Personales</v>
          </cell>
        </row>
        <row r="1275">
          <cell r="A1275" t="str">
            <v>CEI_a01</v>
          </cell>
          <cell r="B1275" t="str">
            <v>S_NAB</v>
          </cell>
          <cell r="C1275">
            <v>9</v>
          </cell>
          <cell r="D1275">
            <v>12</v>
          </cell>
          <cell r="E1275">
            <v>411</v>
          </cell>
          <cell r="F1275" t="str">
            <v>Empleos</v>
          </cell>
          <cell r="H1275">
            <v>31</v>
          </cell>
          <cell r="I1275" t="str">
            <v>EQC</v>
          </cell>
          <cell r="J1275">
            <v>315101.99999999901</v>
          </cell>
          <cell r="K1275">
            <v>30</v>
          </cell>
          <cell r="L1275" t="str">
            <v>2000</v>
          </cell>
          <cell r="M1275" t="str">
            <v>Salud privada</v>
          </cell>
          <cell r="N1275" t="str">
            <v>Producción Sect. Institucionales</v>
          </cell>
          <cell r="O1275" t="str">
            <v>Remuneraciones</v>
          </cell>
          <cell r="P1275" t="str">
            <v>Sector Institucional no especificado</v>
          </cell>
          <cell r="Q1275" t="str">
            <v>11</v>
          </cell>
          <cell r="R1275" t="str">
            <v>Servicios Sociales y Personales</v>
          </cell>
        </row>
        <row r="1276">
          <cell r="A1276" t="str">
            <v>CEI_a01</v>
          </cell>
          <cell r="B1276" t="str">
            <v>S_NAB</v>
          </cell>
          <cell r="C1276">
            <v>9</v>
          </cell>
          <cell r="D1276">
            <v>12</v>
          </cell>
          <cell r="E1276">
            <v>411</v>
          </cell>
          <cell r="F1276" t="str">
            <v>Empleos</v>
          </cell>
          <cell r="H1276">
            <v>31</v>
          </cell>
          <cell r="I1276" t="str">
            <v>EQC</v>
          </cell>
          <cell r="J1276">
            <v>339871</v>
          </cell>
          <cell r="K1276">
            <v>30</v>
          </cell>
          <cell r="L1276" t="str">
            <v>2001</v>
          </cell>
          <cell r="M1276" t="str">
            <v>Salud privada</v>
          </cell>
          <cell r="N1276" t="str">
            <v>Producción Sect. Institucionales</v>
          </cell>
          <cell r="O1276" t="str">
            <v>Remuneraciones</v>
          </cell>
          <cell r="P1276" t="str">
            <v>Sector Institucional no especificado</v>
          </cell>
          <cell r="Q1276" t="str">
            <v>11</v>
          </cell>
          <cell r="R1276" t="str">
            <v>Servicios Sociales y Personales</v>
          </cell>
        </row>
        <row r="1277">
          <cell r="A1277" t="str">
            <v>CEI_a01</v>
          </cell>
          <cell r="B1277" t="str">
            <v>S_NAB</v>
          </cell>
          <cell r="C1277">
            <v>9</v>
          </cell>
          <cell r="D1277">
            <v>12</v>
          </cell>
          <cell r="E1277">
            <v>411</v>
          </cell>
          <cell r="F1277" t="str">
            <v>Empleos</v>
          </cell>
          <cell r="H1277">
            <v>31</v>
          </cell>
          <cell r="I1277" t="str">
            <v>EQC</v>
          </cell>
          <cell r="J1277">
            <v>580934.24899999995</v>
          </cell>
          <cell r="K1277">
            <v>31</v>
          </cell>
          <cell r="L1277" t="str">
            <v>2000</v>
          </cell>
          <cell r="M1277" t="str">
            <v>Esparcimiento y Ss. Diversos</v>
          </cell>
          <cell r="N1277" t="str">
            <v>Producción Sect. Institucionales</v>
          </cell>
          <cell r="O1277" t="str">
            <v>Remuneraciones</v>
          </cell>
          <cell r="P1277" t="str">
            <v>Sector Institucional no especificado</v>
          </cell>
          <cell r="Q1277" t="str">
            <v>11</v>
          </cell>
          <cell r="R1277" t="str">
            <v>Servicios Sociales y Personales</v>
          </cell>
        </row>
        <row r="1278">
          <cell r="A1278" t="str">
            <v>CEI_a01</v>
          </cell>
          <cell r="B1278" t="str">
            <v>S_NAB</v>
          </cell>
          <cell r="C1278">
            <v>9</v>
          </cell>
          <cell r="D1278">
            <v>12</v>
          </cell>
          <cell r="E1278">
            <v>411</v>
          </cell>
          <cell r="F1278" t="str">
            <v>Empleos</v>
          </cell>
          <cell r="H1278">
            <v>31</v>
          </cell>
          <cell r="I1278" t="str">
            <v>EQC</v>
          </cell>
          <cell r="J1278">
            <v>617357.93299999996</v>
          </cell>
          <cell r="K1278">
            <v>31</v>
          </cell>
          <cell r="L1278" t="str">
            <v>2001</v>
          </cell>
          <cell r="M1278" t="str">
            <v>Esparcimiento y Ss. Diversos</v>
          </cell>
          <cell r="N1278" t="str">
            <v>Producción Sect. Institucionales</v>
          </cell>
          <cell r="O1278" t="str">
            <v>Remuneraciones</v>
          </cell>
          <cell r="P1278" t="str">
            <v>Sector Institucional no especificado</v>
          </cell>
          <cell r="Q1278" t="str">
            <v>11</v>
          </cell>
          <cell r="R1278" t="str">
            <v>Servicios Sociales y Personales</v>
          </cell>
        </row>
        <row r="1279">
          <cell r="A1279" t="str">
            <v>CEI_a01</v>
          </cell>
          <cell r="B1279" t="str">
            <v>S_NAB</v>
          </cell>
          <cell r="C1279">
            <v>9</v>
          </cell>
          <cell r="D1279">
            <v>12</v>
          </cell>
          <cell r="E1279">
            <v>411</v>
          </cell>
          <cell r="F1279" t="str">
            <v>Empleos</v>
          </cell>
          <cell r="H1279">
            <v>31</v>
          </cell>
          <cell r="I1279" t="str">
            <v>EQC</v>
          </cell>
          <cell r="J1279">
            <v>-289928</v>
          </cell>
          <cell r="K1279">
            <v>32</v>
          </cell>
          <cell r="L1279" t="str">
            <v>2001</v>
          </cell>
          <cell r="M1279" t="str">
            <v>Actividad no especificada</v>
          </cell>
          <cell r="N1279" t="str">
            <v>Producción Sect. Institucionales</v>
          </cell>
          <cell r="O1279" t="str">
            <v>Remuneraciones</v>
          </cell>
          <cell r="P1279" t="str">
            <v>Sector Institucional no especificado</v>
          </cell>
          <cell r="Q1279" t="str">
            <v>13</v>
          </cell>
          <cell r="R1279" t="str">
            <v>Actividad no especificada</v>
          </cell>
        </row>
        <row r="1280">
          <cell r="A1280" t="str">
            <v>CEI_a01</v>
          </cell>
          <cell r="B1280" t="str">
            <v>S_NAB</v>
          </cell>
          <cell r="C1280">
            <v>9</v>
          </cell>
          <cell r="D1280">
            <v>12</v>
          </cell>
          <cell r="E1280">
            <v>412</v>
          </cell>
          <cell r="F1280" t="str">
            <v>Empleos</v>
          </cell>
          <cell r="H1280">
            <v>31</v>
          </cell>
          <cell r="I1280" t="str">
            <v>EQC</v>
          </cell>
          <cell r="J1280">
            <v>55525</v>
          </cell>
          <cell r="K1280">
            <v>1</v>
          </cell>
          <cell r="L1280" t="str">
            <v>2000</v>
          </cell>
          <cell r="M1280" t="str">
            <v>Agropecuario Silvícola</v>
          </cell>
          <cell r="N1280" t="str">
            <v>Producción Sect. Institucionales</v>
          </cell>
          <cell r="O1280" t="str">
            <v>Imptos producc.e import.</v>
          </cell>
          <cell r="P1280" t="str">
            <v>Sector Institucional no especificado</v>
          </cell>
          <cell r="Q1280" t="str">
            <v>1</v>
          </cell>
          <cell r="R1280" t="str">
            <v>Agropecuario Silvícola</v>
          </cell>
        </row>
        <row r="1281">
          <cell r="A1281" t="str">
            <v>CEI_a01</v>
          </cell>
          <cell r="B1281" t="str">
            <v>S_NAB</v>
          </cell>
          <cell r="C1281">
            <v>9</v>
          </cell>
          <cell r="D1281">
            <v>12</v>
          </cell>
          <cell r="E1281">
            <v>412</v>
          </cell>
          <cell r="F1281" t="str">
            <v>Empleos</v>
          </cell>
          <cell r="H1281">
            <v>31</v>
          </cell>
          <cell r="I1281" t="str">
            <v>EQC</v>
          </cell>
          <cell r="J1281">
            <v>54796</v>
          </cell>
          <cell r="K1281">
            <v>1</v>
          </cell>
          <cell r="L1281" t="str">
            <v>2001</v>
          </cell>
          <cell r="M1281" t="str">
            <v>Agropecuario Silvícola</v>
          </cell>
          <cell r="N1281" t="str">
            <v>Producción Sect. Institucionales</v>
          </cell>
          <cell r="O1281" t="str">
            <v>Imptos producc.e import.</v>
          </cell>
          <cell r="P1281" t="str">
            <v>Sector Institucional no especificado</v>
          </cell>
          <cell r="Q1281" t="str">
            <v>1</v>
          </cell>
          <cell r="R1281" t="str">
            <v>Agropecuario Silvícola</v>
          </cell>
        </row>
        <row r="1282">
          <cell r="A1282" t="str">
            <v>CEI_a01</v>
          </cell>
          <cell r="B1282" t="str">
            <v>S_NAB</v>
          </cell>
          <cell r="C1282">
            <v>9</v>
          </cell>
          <cell r="D1282">
            <v>12</v>
          </cell>
          <cell r="E1282">
            <v>412</v>
          </cell>
          <cell r="F1282" t="str">
            <v>Empleos</v>
          </cell>
          <cell r="H1282">
            <v>31</v>
          </cell>
          <cell r="I1282" t="str">
            <v>EQC</v>
          </cell>
          <cell r="J1282">
            <v>5574</v>
          </cell>
          <cell r="K1282">
            <v>2</v>
          </cell>
          <cell r="L1282" t="str">
            <v>2000</v>
          </cell>
          <cell r="M1282" t="str">
            <v>Pesca Extractiva</v>
          </cell>
          <cell r="N1282" t="str">
            <v>Producción Sect. Institucionales</v>
          </cell>
          <cell r="O1282" t="str">
            <v>Imptos producc.e import.</v>
          </cell>
          <cell r="P1282" t="str">
            <v>Sector Institucional no especificado</v>
          </cell>
          <cell r="Q1282" t="str">
            <v>2</v>
          </cell>
          <cell r="R1282" t="str">
            <v>Pesca Extractiva</v>
          </cell>
        </row>
        <row r="1283">
          <cell r="A1283" t="str">
            <v>CEI_a01</v>
          </cell>
          <cell r="B1283" t="str">
            <v>S_NAB</v>
          </cell>
          <cell r="C1283">
            <v>9</v>
          </cell>
          <cell r="D1283">
            <v>12</v>
          </cell>
          <cell r="E1283">
            <v>412</v>
          </cell>
          <cell r="F1283" t="str">
            <v>Empleos</v>
          </cell>
          <cell r="H1283">
            <v>31</v>
          </cell>
          <cell r="I1283" t="str">
            <v>EQC</v>
          </cell>
          <cell r="J1283">
            <v>6245</v>
          </cell>
          <cell r="K1283">
            <v>2</v>
          </cell>
          <cell r="L1283" t="str">
            <v>2001</v>
          </cell>
          <cell r="M1283" t="str">
            <v>Pesca Extractiva</v>
          </cell>
          <cell r="N1283" t="str">
            <v>Producción Sect. Institucionales</v>
          </cell>
          <cell r="O1283" t="str">
            <v>Imptos producc.e import.</v>
          </cell>
          <cell r="P1283" t="str">
            <v>Sector Institucional no especificado</v>
          </cell>
          <cell r="Q1283" t="str">
            <v>2</v>
          </cell>
          <cell r="R1283" t="str">
            <v>Pesca Extractiva</v>
          </cell>
        </row>
        <row r="1284">
          <cell r="A1284" t="str">
            <v>CEI_a01</v>
          </cell>
          <cell r="B1284" t="str">
            <v>S_NAB</v>
          </cell>
          <cell r="C1284">
            <v>9</v>
          </cell>
          <cell r="D1284">
            <v>12</v>
          </cell>
          <cell r="E1284">
            <v>412</v>
          </cell>
          <cell r="F1284" t="str">
            <v>Empleos</v>
          </cell>
          <cell r="H1284">
            <v>31</v>
          </cell>
          <cell r="I1284" t="str">
            <v>EQC</v>
          </cell>
          <cell r="J1284">
            <v>265</v>
          </cell>
          <cell r="K1284">
            <v>3</v>
          </cell>
          <cell r="L1284" t="str">
            <v>2000</v>
          </cell>
          <cell r="M1284" t="str">
            <v>Extracción de Petróleo</v>
          </cell>
          <cell r="N1284" t="str">
            <v>Producción Sect. Institucionales</v>
          </cell>
          <cell r="O1284" t="str">
            <v>Imptos producc.e import.</v>
          </cell>
          <cell r="P1284" t="str">
            <v>Sector Institucional no especificado</v>
          </cell>
          <cell r="Q1284" t="str">
            <v>3</v>
          </cell>
          <cell r="R1284" t="str">
            <v>Minería</v>
          </cell>
        </row>
        <row r="1285">
          <cell r="A1285" t="str">
            <v>CEI_a01</v>
          </cell>
          <cell r="B1285" t="str">
            <v>S_NAB</v>
          </cell>
          <cell r="C1285">
            <v>9</v>
          </cell>
          <cell r="D1285">
            <v>12</v>
          </cell>
          <cell r="E1285">
            <v>412</v>
          </cell>
          <cell r="F1285" t="str">
            <v>Empleos</v>
          </cell>
          <cell r="H1285">
            <v>31</v>
          </cell>
          <cell r="I1285" t="str">
            <v>EQC</v>
          </cell>
          <cell r="J1285">
            <v>347</v>
          </cell>
          <cell r="K1285">
            <v>3</v>
          </cell>
          <cell r="L1285" t="str">
            <v>2001</v>
          </cell>
          <cell r="M1285" t="str">
            <v>Extracción de Petróleo</v>
          </cell>
          <cell r="N1285" t="str">
            <v>Producción Sect. Institucionales</v>
          </cell>
          <cell r="O1285" t="str">
            <v>Imptos producc.e import.</v>
          </cell>
          <cell r="P1285" t="str">
            <v>Sector Institucional no especificado</v>
          </cell>
          <cell r="Q1285" t="str">
            <v>3</v>
          </cell>
          <cell r="R1285" t="str">
            <v>Minería</v>
          </cell>
        </row>
        <row r="1286">
          <cell r="A1286" t="str">
            <v>CEI_a01</v>
          </cell>
          <cell r="B1286" t="str">
            <v>S_NAB</v>
          </cell>
          <cell r="C1286">
            <v>9</v>
          </cell>
          <cell r="D1286">
            <v>12</v>
          </cell>
          <cell r="E1286">
            <v>412</v>
          </cell>
          <cell r="F1286" t="str">
            <v>Empleos</v>
          </cell>
          <cell r="H1286">
            <v>31</v>
          </cell>
          <cell r="I1286" t="str">
            <v>EQC</v>
          </cell>
          <cell r="J1286">
            <v>5563</v>
          </cell>
          <cell r="K1286">
            <v>4</v>
          </cell>
          <cell r="L1286" t="str">
            <v>2000</v>
          </cell>
          <cell r="M1286" t="str">
            <v>Minería del Cobre</v>
          </cell>
          <cell r="N1286" t="str">
            <v>Producción Sect. Institucionales</v>
          </cell>
          <cell r="O1286" t="str">
            <v>Imptos producc.e import.</v>
          </cell>
          <cell r="P1286" t="str">
            <v>Sector Institucional no especificado</v>
          </cell>
          <cell r="Q1286" t="str">
            <v>3</v>
          </cell>
          <cell r="R1286" t="str">
            <v>Minería</v>
          </cell>
        </row>
        <row r="1287">
          <cell r="A1287" t="str">
            <v>CEI_a01</v>
          </cell>
          <cell r="B1287" t="str">
            <v>S_NAB</v>
          </cell>
          <cell r="C1287">
            <v>9</v>
          </cell>
          <cell r="D1287">
            <v>12</v>
          </cell>
          <cell r="E1287">
            <v>412</v>
          </cell>
          <cell r="F1287" t="str">
            <v>Empleos</v>
          </cell>
          <cell r="H1287">
            <v>31</v>
          </cell>
          <cell r="I1287" t="str">
            <v>EQC</v>
          </cell>
          <cell r="J1287">
            <v>7105</v>
          </cell>
          <cell r="K1287">
            <v>4</v>
          </cell>
          <cell r="L1287" t="str">
            <v>2001</v>
          </cell>
          <cell r="M1287" t="str">
            <v>Minería del Cobre</v>
          </cell>
          <cell r="N1287" t="str">
            <v>Producción Sect. Institucionales</v>
          </cell>
          <cell r="O1287" t="str">
            <v>Imptos producc.e import.</v>
          </cell>
          <cell r="P1287" t="str">
            <v>Sector Institucional no especificado</v>
          </cell>
          <cell r="Q1287" t="str">
            <v>3</v>
          </cell>
          <cell r="R1287" t="str">
            <v>Minería</v>
          </cell>
        </row>
        <row r="1288">
          <cell r="A1288" t="str">
            <v>CEI_a01</v>
          </cell>
          <cell r="B1288" t="str">
            <v>S_NAB</v>
          </cell>
          <cell r="C1288">
            <v>9</v>
          </cell>
          <cell r="D1288">
            <v>12</v>
          </cell>
          <cell r="E1288">
            <v>412</v>
          </cell>
          <cell r="F1288" t="str">
            <v>Empleos</v>
          </cell>
          <cell r="H1288">
            <v>31</v>
          </cell>
          <cell r="I1288" t="str">
            <v>EQC</v>
          </cell>
          <cell r="J1288">
            <v>3906</v>
          </cell>
          <cell r="K1288">
            <v>5</v>
          </cell>
          <cell r="L1288" t="str">
            <v>2000</v>
          </cell>
          <cell r="M1288" t="str">
            <v>Resto Minería</v>
          </cell>
          <cell r="N1288" t="str">
            <v>Producción Sect. Institucionales</v>
          </cell>
          <cell r="O1288" t="str">
            <v>Imptos producc.e import.</v>
          </cell>
          <cell r="P1288" t="str">
            <v>Sector Institucional no especificado</v>
          </cell>
          <cell r="Q1288" t="str">
            <v>3</v>
          </cell>
          <cell r="R1288" t="str">
            <v>Minería</v>
          </cell>
        </row>
        <row r="1289">
          <cell r="A1289" t="str">
            <v>CEI_a01</v>
          </cell>
          <cell r="B1289" t="str">
            <v>S_NAB</v>
          </cell>
          <cell r="C1289">
            <v>9</v>
          </cell>
          <cell r="D1289">
            <v>12</v>
          </cell>
          <cell r="E1289">
            <v>412</v>
          </cell>
          <cell r="F1289" t="str">
            <v>Empleos</v>
          </cell>
          <cell r="H1289">
            <v>31</v>
          </cell>
          <cell r="I1289" t="str">
            <v>EQC</v>
          </cell>
          <cell r="J1289">
            <v>2529</v>
          </cell>
          <cell r="K1289">
            <v>5</v>
          </cell>
          <cell r="L1289" t="str">
            <v>2001</v>
          </cell>
          <cell r="M1289" t="str">
            <v>Resto Minería</v>
          </cell>
          <cell r="N1289" t="str">
            <v>Producción Sect. Institucionales</v>
          </cell>
          <cell r="O1289" t="str">
            <v>Imptos producc.e import.</v>
          </cell>
          <cell r="P1289" t="str">
            <v>Sector Institucional no especificado</v>
          </cell>
          <cell r="Q1289" t="str">
            <v>3</v>
          </cell>
          <cell r="R1289" t="str">
            <v>Minería</v>
          </cell>
        </row>
        <row r="1290">
          <cell r="A1290" t="str">
            <v>CEI_a01</v>
          </cell>
          <cell r="B1290" t="str">
            <v>S_NAB</v>
          </cell>
          <cell r="C1290">
            <v>9</v>
          </cell>
          <cell r="D1290">
            <v>12</v>
          </cell>
          <cell r="E1290">
            <v>412</v>
          </cell>
          <cell r="F1290" t="str">
            <v>Empleos</v>
          </cell>
          <cell r="H1290">
            <v>31</v>
          </cell>
          <cell r="I1290" t="str">
            <v>EQC</v>
          </cell>
          <cell r="J1290">
            <v>27697</v>
          </cell>
          <cell r="K1290">
            <v>6</v>
          </cell>
          <cell r="L1290" t="str">
            <v>2000</v>
          </cell>
          <cell r="M1290" t="str">
            <v>Industria Alimenticia</v>
          </cell>
          <cell r="N1290" t="str">
            <v>Producción Sect. Institucionales</v>
          </cell>
          <cell r="O1290" t="str">
            <v>Imptos producc.e import.</v>
          </cell>
          <cell r="P1290" t="str">
            <v>Sector Institucional no especificado</v>
          </cell>
          <cell r="Q1290" t="str">
            <v>4</v>
          </cell>
          <cell r="R1290" t="str">
            <v>Industria Manufacturera</v>
          </cell>
        </row>
        <row r="1291">
          <cell r="A1291" t="str">
            <v>CEI_a01</v>
          </cell>
          <cell r="B1291" t="str">
            <v>S_NAB</v>
          </cell>
          <cell r="C1291">
            <v>9</v>
          </cell>
          <cell r="D1291">
            <v>12</v>
          </cell>
          <cell r="E1291">
            <v>412</v>
          </cell>
          <cell r="F1291" t="str">
            <v>Empleos</v>
          </cell>
          <cell r="H1291">
            <v>31</v>
          </cell>
          <cell r="I1291" t="str">
            <v>EQC</v>
          </cell>
          <cell r="J1291">
            <v>32001</v>
          </cell>
          <cell r="K1291">
            <v>6</v>
          </cell>
          <cell r="L1291" t="str">
            <v>2001</v>
          </cell>
          <cell r="M1291" t="str">
            <v>Industria Alimenticia</v>
          </cell>
          <cell r="N1291" t="str">
            <v>Producción Sect. Institucionales</v>
          </cell>
          <cell r="O1291" t="str">
            <v>Imptos producc.e import.</v>
          </cell>
          <cell r="P1291" t="str">
            <v>Sector Institucional no especificado</v>
          </cell>
          <cell r="Q1291" t="str">
            <v>4</v>
          </cell>
          <cell r="R1291" t="str">
            <v>Industria Manufacturera</v>
          </cell>
        </row>
        <row r="1292">
          <cell r="A1292" t="str">
            <v>CEI_a01</v>
          </cell>
          <cell r="B1292" t="str">
            <v>S_NAB</v>
          </cell>
          <cell r="C1292">
            <v>9</v>
          </cell>
          <cell r="D1292">
            <v>12</v>
          </cell>
          <cell r="E1292">
            <v>412</v>
          </cell>
          <cell r="F1292" t="str">
            <v>Empleos</v>
          </cell>
          <cell r="H1292">
            <v>31</v>
          </cell>
          <cell r="I1292" t="str">
            <v>EQC</v>
          </cell>
          <cell r="J1292">
            <v>6919</v>
          </cell>
          <cell r="K1292">
            <v>7</v>
          </cell>
          <cell r="L1292" t="str">
            <v>2000</v>
          </cell>
          <cell r="M1292" t="str">
            <v>Bebidas y Licores</v>
          </cell>
          <cell r="N1292" t="str">
            <v>Producción Sect. Institucionales</v>
          </cell>
          <cell r="O1292" t="str">
            <v>Imptos producc.e import.</v>
          </cell>
          <cell r="P1292" t="str">
            <v>Sector Institucional no especificado</v>
          </cell>
          <cell r="Q1292" t="str">
            <v>4</v>
          </cell>
          <cell r="R1292" t="str">
            <v>Industria Manufacturera</v>
          </cell>
        </row>
        <row r="1293">
          <cell r="A1293" t="str">
            <v>CEI_a01</v>
          </cell>
          <cell r="B1293" t="str">
            <v>S_NAB</v>
          </cell>
          <cell r="C1293">
            <v>9</v>
          </cell>
          <cell r="D1293">
            <v>12</v>
          </cell>
          <cell r="E1293">
            <v>412</v>
          </cell>
          <cell r="F1293" t="str">
            <v>Empleos</v>
          </cell>
          <cell r="H1293">
            <v>31</v>
          </cell>
          <cell r="I1293" t="str">
            <v>EQC</v>
          </cell>
          <cell r="J1293">
            <v>7981.7654842021202</v>
          </cell>
          <cell r="K1293">
            <v>7</v>
          </cell>
          <cell r="L1293" t="str">
            <v>2001</v>
          </cell>
          <cell r="M1293" t="str">
            <v>Bebidas y Licores</v>
          </cell>
          <cell r="N1293" t="str">
            <v>Producción Sect. Institucionales</v>
          </cell>
          <cell r="O1293" t="str">
            <v>Imptos producc.e import.</v>
          </cell>
          <cell r="P1293" t="str">
            <v>Sector Institucional no especificado</v>
          </cell>
          <cell r="Q1293" t="str">
            <v>4</v>
          </cell>
          <cell r="R1293" t="str">
            <v>Industria Manufacturera</v>
          </cell>
        </row>
        <row r="1294">
          <cell r="A1294" t="str">
            <v>CEI_a01</v>
          </cell>
          <cell r="B1294" t="str">
            <v>S_NAB</v>
          </cell>
          <cell r="C1294">
            <v>9</v>
          </cell>
          <cell r="D1294">
            <v>12</v>
          </cell>
          <cell r="E1294">
            <v>412</v>
          </cell>
          <cell r="F1294" t="str">
            <v>Empleos</v>
          </cell>
          <cell r="H1294">
            <v>31</v>
          </cell>
          <cell r="I1294" t="str">
            <v>EQC</v>
          </cell>
          <cell r="J1294">
            <v>281054</v>
          </cell>
          <cell r="K1294">
            <v>8</v>
          </cell>
          <cell r="L1294" t="str">
            <v>2000</v>
          </cell>
          <cell r="M1294" t="str">
            <v>Industria del Tabaco</v>
          </cell>
          <cell r="N1294" t="str">
            <v>Producción Sect. Institucionales</v>
          </cell>
          <cell r="O1294" t="str">
            <v>Imptos producc.e import.</v>
          </cell>
          <cell r="P1294" t="str">
            <v>Sector Institucional no especificado</v>
          </cell>
          <cell r="Q1294" t="str">
            <v>4</v>
          </cell>
          <cell r="R1294" t="str">
            <v>Industria Manufacturera</v>
          </cell>
        </row>
        <row r="1295">
          <cell r="A1295" t="str">
            <v>CEI_a01</v>
          </cell>
          <cell r="B1295" t="str">
            <v>S_NAB</v>
          </cell>
          <cell r="C1295">
            <v>9</v>
          </cell>
          <cell r="D1295">
            <v>12</v>
          </cell>
          <cell r="E1295">
            <v>412</v>
          </cell>
          <cell r="F1295" t="str">
            <v>Empleos</v>
          </cell>
          <cell r="H1295">
            <v>31</v>
          </cell>
          <cell r="I1295" t="str">
            <v>EQC</v>
          </cell>
          <cell r="J1295">
            <v>299054.23451579787</v>
          </cell>
          <cell r="K1295">
            <v>8</v>
          </cell>
          <cell r="L1295" t="str">
            <v>2001</v>
          </cell>
          <cell r="M1295" t="str">
            <v>Industria del Tabaco</v>
          </cell>
          <cell r="N1295" t="str">
            <v>Producción Sect. Institucionales</v>
          </cell>
          <cell r="O1295" t="str">
            <v>Imptos producc.e import.</v>
          </cell>
          <cell r="P1295" t="str">
            <v>Sector Institucional no especificado</v>
          </cell>
          <cell r="Q1295" t="str">
            <v>4</v>
          </cell>
          <cell r="R1295" t="str">
            <v>Industria Manufacturera</v>
          </cell>
        </row>
        <row r="1296">
          <cell r="A1296" t="str">
            <v>CEI_a01</v>
          </cell>
          <cell r="B1296" t="str">
            <v>S_NAB</v>
          </cell>
          <cell r="C1296">
            <v>9</v>
          </cell>
          <cell r="D1296">
            <v>12</v>
          </cell>
          <cell r="E1296">
            <v>412</v>
          </cell>
          <cell r="F1296" t="str">
            <v>Empleos</v>
          </cell>
          <cell r="H1296">
            <v>31</v>
          </cell>
          <cell r="I1296" t="str">
            <v>EQC</v>
          </cell>
          <cell r="J1296">
            <v>12192</v>
          </cell>
          <cell r="K1296">
            <v>9</v>
          </cell>
          <cell r="L1296" t="str">
            <v>2000</v>
          </cell>
          <cell r="M1296" t="str">
            <v>Textil, Cuero y Calzado</v>
          </cell>
          <cell r="N1296" t="str">
            <v>Producción Sect. Institucionales</v>
          </cell>
          <cell r="O1296" t="str">
            <v>Imptos producc.e import.</v>
          </cell>
          <cell r="P1296" t="str">
            <v>Sector Institucional no especificado</v>
          </cell>
          <cell r="Q1296" t="str">
            <v>4</v>
          </cell>
          <cell r="R1296" t="str">
            <v>Industria Manufacturera</v>
          </cell>
        </row>
        <row r="1297">
          <cell r="A1297" t="str">
            <v>CEI_a01</v>
          </cell>
          <cell r="B1297" t="str">
            <v>S_NAB</v>
          </cell>
          <cell r="C1297">
            <v>9</v>
          </cell>
          <cell r="D1297">
            <v>12</v>
          </cell>
          <cell r="E1297">
            <v>412</v>
          </cell>
          <cell r="F1297" t="str">
            <v>Empleos</v>
          </cell>
          <cell r="H1297">
            <v>31</v>
          </cell>
          <cell r="I1297" t="str">
            <v>EQC</v>
          </cell>
          <cell r="J1297">
            <v>14097</v>
          </cell>
          <cell r="K1297">
            <v>9</v>
          </cell>
          <cell r="L1297" t="str">
            <v>2001</v>
          </cell>
          <cell r="M1297" t="str">
            <v>Textil, Cuero y Calzado</v>
          </cell>
          <cell r="N1297" t="str">
            <v>Producción Sect. Institucionales</v>
          </cell>
          <cell r="O1297" t="str">
            <v>Imptos producc.e import.</v>
          </cell>
          <cell r="P1297" t="str">
            <v>Sector Institucional no especificado</v>
          </cell>
          <cell r="Q1297" t="str">
            <v>4</v>
          </cell>
          <cell r="R1297" t="str">
            <v>Industria Manufacturera</v>
          </cell>
        </row>
        <row r="1298">
          <cell r="A1298" t="str">
            <v>CEI_a01</v>
          </cell>
          <cell r="B1298" t="str">
            <v>S_NAB</v>
          </cell>
          <cell r="C1298">
            <v>9</v>
          </cell>
          <cell r="D1298">
            <v>12</v>
          </cell>
          <cell r="E1298">
            <v>412</v>
          </cell>
          <cell r="F1298" t="str">
            <v>Empleos</v>
          </cell>
          <cell r="H1298">
            <v>31</v>
          </cell>
          <cell r="I1298" t="str">
            <v>EQC</v>
          </cell>
          <cell r="J1298">
            <v>20959</v>
          </cell>
          <cell r="K1298">
            <v>10</v>
          </cell>
          <cell r="L1298" t="str">
            <v>2000</v>
          </cell>
          <cell r="M1298" t="str">
            <v>Madera, Papel, Imprentas y Muebles</v>
          </cell>
          <cell r="N1298" t="str">
            <v>Producción Sect. Institucionales</v>
          </cell>
          <cell r="O1298" t="str">
            <v>Imptos producc.e import.</v>
          </cell>
          <cell r="P1298" t="str">
            <v>Sector Institucional no especificado</v>
          </cell>
          <cell r="Q1298" t="str">
            <v>4</v>
          </cell>
          <cell r="R1298" t="str">
            <v>Industria Manufacturera</v>
          </cell>
        </row>
        <row r="1299">
          <cell r="A1299" t="str">
            <v>CEI_a01</v>
          </cell>
          <cell r="B1299" t="str">
            <v>S_NAB</v>
          </cell>
          <cell r="C1299">
            <v>9</v>
          </cell>
          <cell r="D1299">
            <v>12</v>
          </cell>
          <cell r="E1299">
            <v>412</v>
          </cell>
          <cell r="F1299" t="str">
            <v>Empleos</v>
          </cell>
          <cell r="H1299">
            <v>31</v>
          </cell>
          <cell r="I1299" t="str">
            <v>EQC</v>
          </cell>
          <cell r="J1299">
            <v>24073</v>
          </cell>
          <cell r="K1299">
            <v>10</v>
          </cell>
          <cell r="L1299" t="str">
            <v>2001</v>
          </cell>
          <cell r="M1299" t="str">
            <v>Madera, Papel, Imprentas y Muebles</v>
          </cell>
          <cell r="N1299" t="str">
            <v>Producción Sect. Institucionales</v>
          </cell>
          <cell r="O1299" t="str">
            <v>Imptos producc.e import.</v>
          </cell>
          <cell r="P1299" t="str">
            <v>Sector Institucional no especificado</v>
          </cell>
          <cell r="Q1299" t="str">
            <v>4</v>
          </cell>
          <cell r="R1299" t="str">
            <v>Industria Manufacturera</v>
          </cell>
        </row>
        <row r="1300">
          <cell r="A1300" t="str">
            <v>CEI_a01</v>
          </cell>
          <cell r="B1300" t="str">
            <v>S_NAB</v>
          </cell>
          <cell r="C1300">
            <v>9</v>
          </cell>
          <cell r="D1300">
            <v>12</v>
          </cell>
          <cell r="E1300">
            <v>412</v>
          </cell>
          <cell r="F1300" t="str">
            <v>Empleos</v>
          </cell>
          <cell r="H1300">
            <v>31</v>
          </cell>
          <cell r="I1300" t="str">
            <v>EQC</v>
          </cell>
          <cell r="J1300">
            <v>459241</v>
          </cell>
          <cell r="K1300">
            <v>11</v>
          </cell>
          <cell r="L1300" t="str">
            <v>2000</v>
          </cell>
          <cell r="M1300" t="str">
            <v>Elaboración de combustible</v>
          </cell>
          <cell r="N1300" t="str">
            <v>Producción Sect. Institucionales</v>
          </cell>
          <cell r="O1300" t="str">
            <v>Imptos producc.e import.</v>
          </cell>
          <cell r="P1300" t="str">
            <v>Sector Institucional no especificado</v>
          </cell>
          <cell r="Q1300" t="str">
            <v>4</v>
          </cell>
          <cell r="R1300" t="str">
            <v>Industria Manufacturera</v>
          </cell>
        </row>
        <row r="1301">
          <cell r="A1301" t="str">
            <v>CEI_a01</v>
          </cell>
          <cell r="B1301" t="str">
            <v>S_NAB</v>
          </cell>
          <cell r="C1301">
            <v>9</v>
          </cell>
          <cell r="D1301">
            <v>12</v>
          </cell>
          <cell r="E1301">
            <v>412</v>
          </cell>
          <cell r="F1301" t="str">
            <v>Empleos</v>
          </cell>
          <cell r="H1301">
            <v>31</v>
          </cell>
          <cell r="I1301" t="str">
            <v>EQC</v>
          </cell>
          <cell r="J1301">
            <v>520066</v>
          </cell>
          <cell r="K1301">
            <v>11</v>
          </cell>
          <cell r="L1301" t="str">
            <v>2001</v>
          </cell>
          <cell r="M1301" t="str">
            <v>Elaboración de combustible</v>
          </cell>
          <cell r="N1301" t="str">
            <v>Producción Sect. Institucionales</v>
          </cell>
          <cell r="O1301" t="str">
            <v>Imptos producc.e import.</v>
          </cell>
          <cell r="P1301" t="str">
            <v>Sector Institucional no especificado</v>
          </cell>
          <cell r="Q1301" t="str">
            <v>4</v>
          </cell>
          <cell r="R1301" t="str">
            <v>Industria Manufacturera</v>
          </cell>
        </row>
        <row r="1302">
          <cell r="A1302" t="str">
            <v>CEI_a01</v>
          </cell>
          <cell r="B1302" t="str">
            <v>S_NAB</v>
          </cell>
          <cell r="C1302">
            <v>9</v>
          </cell>
          <cell r="D1302">
            <v>12</v>
          </cell>
          <cell r="E1302">
            <v>412</v>
          </cell>
          <cell r="F1302" t="str">
            <v>Empleos</v>
          </cell>
          <cell r="H1302">
            <v>31</v>
          </cell>
          <cell r="I1302" t="str">
            <v>EQC</v>
          </cell>
          <cell r="J1302">
            <v>10936</v>
          </cell>
          <cell r="K1302">
            <v>12</v>
          </cell>
          <cell r="L1302" t="str">
            <v>2000</v>
          </cell>
          <cell r="M1302" t="str">
            <v>Químicos, Caucho y Plástico</v>
          </cell>
          <cell r="N1302" t="str">
            <v>Producción Sect. Institucionales</v>
          </cell>
          <cell r="O1302" t="str">
            <v>Imptos producc.e import.</v>
          </cell>
          <cell r="P1302" t="str">
            <v>Sector Institucional no especificado</v>
          </cell>
          <cell r="Q1302" t="str">
            <v>4</v>
          </cell>
          <cell r="R1302" t="str">
            <v>Industria Manufacturera</v>
          </cell>
        </row>
        <row r="1303">
          <cell r="A1303" t="str">
            <v>CEI_a01</v>
          </cell>
          <cell r="B1303" t="str">
            <v>S_NAB</v>
          </cell>
          <cell r="C1303">
            <v>9</v>
          </cell>
          <cell r="D1303">
            <v>12</v>
          </cell>
          <cell r="E1303">
            <v>412</v>
          </cell>
          <cell r="F1303" t="str">
            <v>Empleos</v>
          </cell>
          <cell r="H1303">
            <v>31</v>
          </cell>
          <cell r="I1303" t="str">
            <v>EQC</v>
          </cell>
          <cell r="J1303">
            <v>12482</v>
          </cell>
          <cell r="K1303">
            <v>12</v>
          </cell>
          <cell r="L1303" t="str">
            <v>2001</v>
          </cell>
          <cell r="M1303" t="str">
            <v>Químicos, Caucho y Plástico</v>
          </cell>
          <cell r="N1303" t="str">
            <v>Producción Sect. Institucionales</v>
          </cell>
          <cell r="O1303" t="str">
            <v>Imptos producc.e import.</v>
          </cell>
          <cell r="P1303" t="str">
            <v>Sector Institucional no especificado</v>
          </cell>
          <cell r="Q1303" t="str">
            <v>4</v>
          </cell>
          <cell r="R1303" t="str">
            <v>Industria Manufacturera</v>
          </cell>
        </row>
        <row r="1304">
          <cell r="A1304" t="str">
            <v>CEI_a01</v>
          </cell>
          <cell r="B1304" t="str">
            <v>S_NAB</v>
          </cell>
          <cell r="C1304">
            <v>9</v>
          </cell>
          <cell r="D1304">
            <v>12</v>
          </cell>
          <cell r="E1304">
            <v>412</v>
          </cell>
          <cell r="F1304" t="str">
            <v>Empleos</v>
          </cell>
          <cell r="H1304">
            <v>31</v>
          </cell>
          <cell r="I1304" t="str">
            <v>EQC</v>
          </cell>
          <cell r="J1304">
            <v>6400</v>
          </cell>
          <cell r="K1304">
            <v>13</v>
          </cell>
          <cell r="L1304" t="str">
            <v>2000</v>
          </cell>
          <cell r="M1304" t="str">
            <v>Vidrio y Otros Minerales</v>
          </cell>
          <cell r="N1304" t="str">
            <v>Producción Sect. Institucionales</v>
          </cell>
          <cell r="O1304" t="str">
            <v>Imptos producc.e import.</v>
          </cell>
          <cell r="P1304" t="str">
            <v>Sector Institucional no especificado</v>
          </cell>
          <cell r="Q1304" t="str">
            <v>4</v>
          </cell>
          <cell r="R1304" t="str">
            <v>Industria Manufacturera</v>
          </cell>
        </row>
        <row r="1305">
          <cell r="A1305" t="str">
            <v>CEI_a01</v>
          </cell>
          <cell r="B1305" t="str">
            <v>S_NAB</v>
          </cell>
          <cell r="C1305">
            <v>9</v>
          </cell>
          <cell r="D1305">
            <v>12</v>
          </cell>
          <cell r="E1305">
            <v>412</v>
          </cell>
          <cell r="F1305" t="str">
            <v>Empleos</v>
          </cell>
          <cell r="H1305">
            <v>31</v>
          </cell>
          <cell r="I1305" t="str">
            <v>EQC</v>
          </cell>
          <cell r="J1305">
            <v>7321</v>
          </cell>
          <cell r="K1305">
            <v>13</v>
          </cell>
          <cell r="L1305" t="str">
            <v>2001</v>
          </cell>
          <cell r="M1305" t="str">
            <v>Vidrio y Otros Minerales</v>
          </cell>
          <cell r="N1305" t="str">
            <v>Producción Sect. Institucionales</v>
          </cell>
          <cell r="O1305" t="str">
            <v>Imptos producc.e import.</v>
          </cell>
          <cell r="P1305" t="str">
            <v>Sector Institucional no especificado</v>
          </cell>
          <cell r="Q1305" t="str">
            <v>4</v>
          </cell>
          <cell r="R1305" t="str">
            <v>Industria Manufacturera</v>
          </cell>
        </row>
        <row r="1306">
          <cell r="A1306" t="str">
            <v>CEI_a01</v>
          </cell>
          <cell r="B1306" t="str">
            <v>S_NAB</v>
          </cell>
          <cell r="C1306">
            <v>9</v>
          </cell>
          <cell r="D1306">
            <v>12</v>
          </cell>
          <cell r="E1306">
            <v>412</v>
          </cell>
          <cell r="F1306" t="str">
            <v>Empleos</v>
          </cell>
          <cell r="H1306">
            <v>31</v>
          </cell>
          <cell r="I1306" t="str">
            <v>EQC</v>
          </cell>
          <cell r="J1306">
            <v>19681</v>
          </cell>
          <cell r="K1306">
            <v>14</v>
          </cell>
          <cell r="L1306" t="str">
            <v>2000</v>
          </cell>
          <cell r="M1306" t="str">
            <v>Otras Manufactureras</v>
          </cell>
          <cell r="N1306" t="str">
            <v>Producción Sect. Institucionales</v>
          </cell>
          <cell r="O1306" t="str">
            <v>Imptos producc.e import.</v>
          </cell>
          <cell r="P1306" t="str">
            <v>Sector Institucional no especificado</v>
          </cell>
          <cell r="Q1306" t="str">
            <v>4</v>
          </cell>
          <cell r="R1306" t="str">
            <v>Industria Manufacturera</v>
          </cell>
        </row>
        <row r="1307">
          <cell r="A1307" t="str">
            <v>CEI_a01</v>
          </cell>
          <cell r="B1307" t="str">
            <v>S_NAB</v>
          </cell>
          <cell r="C1307">
            <v>9</v>
          </cell>
          <cell r="D1307">
            <v>12</v>
          </cell>
          <cell r="E1307">
            <v>412</v>
          </cell>
          <cell r="F1307" t="str">
            <v>Empleos</v>
          </cell>
          <cell r="H1307">
            <v>31</v>
          </cell>
          <cell r="I1307" t="str">
            <v>EQC</v>
          </cell>
          <cell r="J1307">
            <v>22712</v>
          </cell>
          <cell r="K1307">
            <v>14</v>
          </cell>
          <cell r="L1307" t="str">
            <v>2001</v>
          </cell>
          <cell r="M1307" t="str">
            <v>Otras Manufactureras</v>
          </cell>
          <cell r="N1307" t="str">
            <v>Producción Sect. Institucionales</v>
          </cell>
          <cell r="O1307" t="str">
            <v>Imptos producc.e import.</v>
          </cell>
          <cell r="P1307" t="str">
            <v>Sector Institucional no especificado</v>
          </cell>
          <cell r="Q1307" t="str">
            <v>4</v>
          </cell>
          <cell r="R1307" t="str">
            <v>Industria Manufacturera</v>
          </cell>
        </row>
        <row r="1308">
          <cell r="A1308" t="str">
            <v>CEI_a01</v>
          </cell>
          <cell r="B1308" t="str">
            <v>S_NAB</v>
          </cell>
          <cell r="C1308">
            <v>9</v>
          </cell>
          <cell r="D1308">
            <v>12</v>
          </cell>
          <cell r="E1308">
            <v>412</v>
          </cell>
          <cell r="F1308" t="str">
            <v>Empleos</v>
          </cell>
          <cell r="H1308">
            <v>31</v>
          </cell>
          <cell r="I1308" t="str">
            <v>EQC</v>
          </cell>
          <cell r="J1308">
            <v>6282</v>
          </cell>
          <cell r="K1308">
            <v>15</v>
          </cell>
          <cell r="L1308" t="str">
            <v>2000</v>
          </cell>
          <cell r="M1308" t="str">
            <v>Electricidad, Gas y Agua</v>
          </cell>
          <cell r="N1308" t="str">
            <v>Producción Sect. Institucionales</v>
          </cell>
          <cell r="O1308" t="str">
            <v>Imptos producc.e import.</v>
          </cell>
          <cell r="P1308" t="str">
            <v>Sector Institucional no especificado</v>
          </cell>
          <cell r="Q1308" t="str">
            <v>5</v>
          </cell>
          <cell r="R1308" t="str">
            <v>Electricidad, Gas y Agua</v>
          </cell>
        </row>
        <row r="1309">
          <cell r="A1309" t="str">
            <v>CEI_a01</v>
          </cell>
          <cell r="B1309" t="str">
            <v>S_NAB</v>
          </cell>
          <cell r="C1309">
            <v>9</v>
          </cell>
          <cell r="D1309">
            <v>12</v>
          </cell>
          <cell r="E1309">
            <v>412</v>
          </cell>
          <cell r="F1309" t="str">
            <v>Empleos</v>
          </cell>
          <cell r="H1309">
            <v>31</v>
          </cell>
          <cell r="I1309" t="str">
            <v>EQC</v>
          </cell>
          <cell r="J1309">
            <v>7407</v>
          </cell>
          <cell r="K1309">
            <v>15</v>
          </cell>
          <cell r="L1309" t="str">
            <v>2001</v>
          </cell>
          <cell r="M1309" t="str">
            <v>Electricidad, Gas y Agua</v>
          </cell>
          <cell r="N1309" t="str">
            <v>Producción Sect. Institucionales</v>
          </cell>
          <cell r="O1309" t="str">
            <v>Imptos producc.e import.</v>
          </cell>
          <cell r="P1309" t="str">
            <v>Sector Institucional no especificado</v>
          </cell>
          <cell r="Q1309" t="str">
            <v>5</v>
          </cell>
          <cell r="R1309" t="str">
            <v>Electricidad, Gas y Agua</v>
          </cell>
        </row>
        <row r="1310">
          <cell r="A1310" t="str">
            <v>CEI_a01</v>
          </cell>
          <cell r="B1310" t="str">
            <v>S_NAB</v>
          </cell>
          <cell r="C1310">
            <v>9</v>
          </cell>
          <cell r="D1310">
            <v>12</v>
          </cell>
          <cell r="E1310">
            <v>412</v>
          </cell>
          <cell r="F1310" t="str">
            <v>Empleos</v>
          </cell>
          <cell r="H1310">
            <v>31</v>
          </cell>
          <cell r="I1310" t="str">
            <v>EQC</v>
          </cell>
          <cell r="J1310">
            <v>65263</v>
          </cell>
          <cell r="K1310">
            <v>16</v>
          </cell>
          <cell r="L1310" t="str">
            <v>2000</v>
          </cell>
          <cell r="M1310" t="str">
            <v>Construcción</v>
          </cell>
          <cell r="N1310" t="str">
            <v>Producción Sect. Institucionales</v>
          </cell>
          <cell r="O1310" t="str">
            <v>Imptos producc.e import.</v>
          </cell>
          <cell r="P1310" t="str">
            <v>Sector Institucional no especificado</v>
          </cell>
          <cell r="Q1310" t="str">
            <v>6</v>
          </cell>
          <cell r="R1310" t="str">
            <v>Construcción</v>
          </cell>
        </row>
        <row r="1311">
          <cell r="A1311" t="str">
            <v>CEI_a01</v>
          </cell>
          <cell r="B1311" t="str">
            <v>S_NAB</v>
          </cell>
          <cell r="C1311">
            <v>9</v>
          </cell>
          <cell r="D1311">
            <v>12</v>
          </cell>
          <cell r="E1311">
            <v>412</v>
          </cell>
          <cell r="F1311" t="str">
            <v>Empleos</v>
          </cell>
          <cell r="H1311">
            <v>31</v>
          </cell>
          <cell r="I1311" t="str">
            <v>EQC</v>
          </cell>
          <cell r="J1311">
            <v>74208</v>
          </cell>
          <cell r="K1311">
            <v>16</v>
          </cell>
          <cell r="L1311" t="str">
            <v>2001</v>
          </cell>
          <cell r="M1311" t="str">
            <v>Construcción</v>
          </cell>
          <cell r="N1311" t="str">
            <v>Producción Sect. Institucionales</v>
          </cell>
          <cell r="O1311" t="str">
            <v>Imptos producc.e import.</v>
          </cell>
          <cell r="P1311" t="str">
            <v>Sector Institucional no especificado</v>
          </cell>
          <cell r="Q1311" t="str">
            <v>6</v>
          </cell>
          <cell r="R1311" t="str">
            <v>Construcción</v>
          </cell>
        </row>
        <row r="1312">
          <cell r="A1312" t="str">
            <v>CEI_a01</v>
          </cell>
          <cell r="B1312" t="str">
            <v>S_NAB</v>
          </cell>
          <cell r="C1312">
            <v>9</v>
          </cell>
          <cell r="D1312">
            <v>12</v>
          </cell>
          <cell r="E1312">
            <v>412</v>
          </cell>
          <cell r="F1312" t="str">
            <v>Empleos</v>
          </cell>
          <cell r="H1312">
            <v>31</v>
          </cell>
          <cell r="I1312" t="str">
            <v>EQC</v>
          </cell>
          <cell r="J1312">
            <v>219178</v>
          </cell>
          <cell r="K1312">
            <v>17</v>
          </cell>
          <cell r="L1312" t="str">
            <v>2000</v>
          </cell>
          <cell r="M1312" t="str">
            <v>Comercio</v>
          </cell>
          <cell r="N1312" t="str">
            <v>Producción Sect. Institucionales</v>
          </cell>
          <cell r="O1312" t="str">
            <v>Imptos producc.e import.</v>
          </cell>
          <cell r="P1312" t="str">
            <v>Sector Institucional no especificado</v>
          </cell>
          <cell r="Q1312" t="str">
            <v>7</v>
          </cell>
          <cell r="R1312" t="str">
            <v>Comercio, Hoteles y Restaurantes</v>
          </cell>
        </row>
        <row r="1313">
          <cell r="A1313" t="str">
            <v>CEI_a01</v>
          </cell>
          <cell r="B1313" t="str">
            <v>S_NAB</v>
          </cell>
          <cell r="C1313">
            <v>9</v>
          </cell>
          <cell r="D1313">
            <v>12</v>
          </cell>
          <cell r="E1313">
            <v>412</v>
          </cell>
          <cell r="F1313" t="str">
            <v>Empleos</v>
          </cell>
          <cell r="H1313">
            <v>31</v>
          </cell>
          <cell r="I1313" t="str">
            <v>EQC</v>
          </cell>
          <cell r="J1313">
            <v>229134</v>
          </cell>
          <cell r="K1313">
            <v>17</v>
          </cell>
          <cell r="L1313" t="str">
            <v>2001</v>
          </cell>
          <cell r="M1313" t="str">
            <v>Comercio</v>
          </cell>
          <cell r="N1313" t="str">
            <v>Producción Sect. Institucionales</v>
          </cell>
          <cell r="O1313" t="str">
            <v>Imptos producc.e import.</v>
          </cell>
          <cell r="P1313" t="str">
            <v>Sector Institucional no especificado</v>
          </cell>
          <cell r="Q1313" t="str">
            <v>7</v>
          </cell>
          <cell r="R1313" t="str">
            <v>Comercio, Hoteles y Restaurantes</v>
          </cell>
        </row>
        <row r="1314">
          <cell r="A1314" t="str">
            <v>CEI_a01</v>
          </cell>
          <cell r="B1314" t="str">
            <v>S_NAB</v>
          </cell>
          <cell r="C1314">
            <v>9</v>
          </cell>
          <cell r="D1314">
            <v>12</v>
          </cell>
          <cell r="E1314">
            <v>412</v>
          </cell>
          <cell r="F1314" t="str">
            <v>Empleos</v>
          </cell>
          <cell r="H1314">
            <v>31</v>
          </cell>
          <cell r="I1314" t="str">
            <v>EQC</v>
          </cell>
          <cell r="J1314">
            <v>9805.7199999999993</v>
          </cell>
          <cell r="K1314">
            <v>18</v>
          </cell>
          <cell r="L1314" t="str">
            <v>2000</v>
          </cell>
          <cell r="M1314" t="str">
            <v>Hoteles y Restaurantes</v>
          </cell>
          <cell r="N1314" t="str">
            <v>Producción Sect. Institucionales</v>
          </cell>
          <cell r="O1314" t="str">
            <v>Imptos producc.e import.</v>
          </cell>
          <cell r="P1314" t="str">
            <v>Sector Institucional no especificado</v>
          </cell>
          <cell r="Q1314" t="str">
            <v>7</v>
          </cell>
          <cell r="R1314" t="str">
            <v>Comercio, Hoteles y Restaurantes</v>
          </cell>
        </row>
        <row r="1315">
          <cell r="A1315" t="str">
            <v>CEI_a01</v>
          </cell>
          <cell r="B1315" t="str">
            <v>S_NAB</v>
          </cell>
          <cell r="C1315">
            <v>9</v>
          </cell>
          <cell r="D1315">
            <v>12</v>
          </cell>
          <cell r="E1315">
            <v>412</v>
          </cell>
          <cell r="F1315" t="str">
            <v>Empleos</v>
          </cell>
          <cell r="H1315">
            <v>31</v>
          </cell>
          <cell r="I1315" t="str">
            <v>EQC</v>
          </cell>
          <cell r="J1315">
            <v>10562</v>
          </cell>
          <cell r="K1315">
            <v>18</v>
          </cell>
          <cell r="L1315" t="str">
            <v>2001</v>
          </cell>
          <cell r="M1315" t="str">
            <v>Hoteles y Restaurantes</v>
          </cell>
          <cell r="N1315" t="str">
            <v>Producción Sect. Institucionales</v>
          </cell>
          <cell r="O1315" t="str">
            <v>Imptos producc.e import.</v>
          </cell>
          <cell r="P1315" t="str">
            <v>Sector Institucional no especificado</v>
          </cell>
          <cell r="Q1315" t="str">
            <v>7</v>
          </cell>
          <cell r="R1315" t="str">
            <v>Comercio, Hoteles y Restaurantes</v>
          </cell>
        </row>
        <row r="1316">
          <cell r="A1316" t="str">
            <v>CEI_a01</v>
          </cell>
          <cell r="B1316" t="str">
            <v>S_NAB</v>
          </cell>
          <cell r="C1316">
            <v>9</v>
          </cell>
          <cell r="D1316">
            <v>12</v>
          </cell>
          <cell r="E1316">
            <v>412</v>
          </cell>
          <cell r="F1316" t="str">
            <v>Empleos</v>
          </cell>
          <cell r="H1316">
            <v>31</v>
          </cell>
          <cell r="I1316" t="str">
            <v>EQC</v>
          </cell>
          <cell r="J1316">
            <v>29186</v>
          </cell>
          <cell r="K1316">
            <v>19</v>
          </cell>
          <cell r="L1316" t="str">
            <v>2000</v>
          </cell>
          <cell r="M1316" t="str">
            <v>Transportes</v>
          </cell>
          <cell r="N1316" t="str">
            <v>Producción Sect. Institucionales</v>
          </cell>
          <cell r="O1316" t="str">
            <v>Imptos producc.e import.</v>
          </cell>
          <cell r="P1316" t="str">
            <v>Sector Institucional no especificado</v>
          </cell>
          <cell r="Q1316" t="str">
            <v>8</v>
          </cell>
          <cell r="R1316" t="str">
            <v>Transporte y Comunicaciones</v>
          </cell>
        </row>
        <row r="1317">
          <cell r="A1317" t="str">
            <v>CEI_a01</v>
          </cell>
          <cell r="B1317" t="str">
            <v>S_NAB</v>
          </cell>
          <cell r="C1317">
            <v>9</v>
          </cell>
          <cell r="D1317">
            <v>12</v>
          </cell>
          <cell r="E1317">
            <v>412</v>
          </cell>
          <cell r="F1317" t="str">
            <v>Empleos</v>
          </cell>
          <cell r="H1317">
            <v>31</v>
          </cell>
          <cell r="I1317" t="str">
            <v>EQC</v>
          </cell>
          <cell r="J1317">
            <v>31728</v>
          </cell>
          <cell r="K1317">
            <v>19</v>
          </cell>
          <cell r="L1317" t="str">
            <v>2001</v>
          </cell>
          <cell r="M1317" t="str">
            <v>Transportes</v>
          </cell>
          <cell r="N1317" t="str">
            <v>Producción Sect. Institucionales</v>
          </cell>
          <cell r="O1317" t="str">
            <v>Imptos producc.e import.</v>
          </cell>
          <cell r="P1317" t="str">
            <v>Sector Institucional no especificado</v>
          </cell>
          <cell r="Q1317" t="str">
            <v>8</v>
          </cell>
          <cell r="R1317" t="str">
            <v>Transporte y Comunicaciones</v>
          </cell>
        </row>
        <row r="1318">
          <cell r="A1318" t="str">
            <v>CEI_a01</v>
          </cell>
          <cell r="B1318" t="str">
            <v>S_NAB</v>
          </cell>
          <cell r="C1318">
            <v>9</v>
          </cell>
          <cell r="D1318">
            <v>12</v>
          </cell>
          <cell r="E1318">
            <v>412</v>
          </cell>
          <cell r="F1318" t="str">
            <v>Empleos</v>
          </cell>
          <cell r="H1318">
            <v>31</v>
          </cell>
          <cell r="I1318" t="str">
            <v>EQC</v>
          </cell>
          <cell r="J1318">
            <v>3399.0480436485</v>
          </cell>
          <cell r="K1318">
            <v>20</v>
          </cell>
          <cell r="L1318" t="str">
            <v>2000</v>
          </cell>
          <cell r="M1318" t="str">
            <v>Comunicaciones</v>
          </cell>
          <cell r="N1318" t="str">
            <v>Producción Sect. Institucionales</v>
          </cell>
          <cell r="O1318" t="str">
            <v>Imptos producc.e import.</v>
          </cell>
          <cell r="P1318" t="str">
            <v>Sector Institucional no especificado</v>
          </cell>
          <cell r="Q1318" t="str">
            <v>8</v>
          </cell>
          <cell r="R1318" t="str">
            <v>Transporte y Comunicaciones</v>
          </cell>
        </row>
        <row r="1319">
          <cell r="A1319" t="str">
            <v>CEI_a01</v>
          </cell>
          <cell r="B1319" t="str">
            <v>S_NAB</v>
          </cell>
          <cell r="C1319">
            <v>9</v>
          </cell>
          <cell r="D1319">
            <v>12</v>
          </cell>
          <cell r="E1319">
            <v>412</v>
          </cell>
          <cell r="F1319" t="str">
            <v>Empleos</v>
          </cell>
          <cell r="H1319">
            <v>31</v>
          </cell>
          <cell r="I1319" t="str">
            <v>EQC</v>
          </cell>
          <cell r="J1319">
            <v>3663</v>
          </cell>
          <cell r="K1319">
            <v>20</v>
          </cell>
          <cell r="L1319" t="str">
            <v>2001</v>
          </cell>
          <cell r="M1319" t="str">
            <v>Comunicaciones</v>
          </cell>
          <cell r="N1319" t="str">
            <v>Producción Sect. Institucionales</v>
          </cell>
          <cell r="O1319" t="str">
            <v>Imptos producc.e import.</v>
          </cell>
          <cell r="P1319" t="str">
            <v>Sector Institucional no especificado</v>
          </cell>
          <cell r="Q1319" t="str">
            <v>8</v>
          </cell>
          <cell r="R1319" t="str">
            <v>Transporte y Comunicaciones</v>
          </cell>
        </row>
        <row r="1320">
          <cell r="A1320" t="str">
            <v>CEI_a01</v>
          </cell>
          <cell r="B1320" t="str">
            <v>S_NAB</v>
          </cell>
          <cell r="C1320">
            <v>9</v>
          </cell>
          <cell r="D1320">
            <v>12</v>
          </cell>
          <cell r="E1320">
            <v>412</v>
          </cell>
          <cell r="F1320" t="str">
            <v>Empleos</v>
          </cell>
          <cell r="H1320">
            <v>31</v>
          </cell>
          <cell r="I1320" t="str">
            <v>EQC</v>
          </cell>
          <cell r="J1320">
            <v>29791</v>
          </cell>
          <cell r="K1320">
            <v>21</v>
          </cell>
          <cell r="L1320" t="str">
            <v>2000</v>
          </cell>
          <cell r="M1320" t="str">
            <v>Intermediación financiera</v>
          </cell>
          <cell r="N1320" t="str">
            <v>Producción Sect. Institucionales</v>
          </cell>
          <cell r="O1320" t="str">
            <v>Imptos producc.e import.</v>
          </cell>
          <cell r="P1320" t="str">
            <v>Sector Institucional no especificado</v>
          </cell>
          <cell r="Q1320" t="str">
            <v>9</v>
          </cell>
          <cell r="R1320" t="str">
            <v>Servicios Financieros y Empresariales</v>
          </cell>
        </row>
        <row r="1321">
          <cell r="A1321" t="str">
            <v>CEI_a01</v>
          </cell>
          <cell r="B1321" t="str">
            <v>S_NAB</v>
          </cell>
          <cell r="C1321">
            <v>9</v>
          </cell>
          <cell r="D1321">
            <v>12</v>
          </cell>
          <cell r="E1321">
            <v>412</v>
          </cell>
          <cell r="F1321" t="str">
            <v>Empleos</v>
          </cell>
          <cell r="H1321">
            <v>31</v>
          </cell>
          <cell r="I1321" t="str">
            <v>EQC</v>
          </cell>
          <cell r="J1321">
            <v>32696</v>
          </cell>
          <cell r="K1321">
            <v>21</v>
          </cell>
          <cell r="L1321" t="str">
            <v>2001</v>
          </cell>
          <cell r="M1321" t="str">
            <v>Intermediación financiera</v>
          </cell>
          <cell r="N1321" t="str">
            <v>Producción Sect. Institucionales</v>
          </cell>
          <cell r="O1321" t="str">
            <v>Imptos producc.e import.</v>
          </cell>
          <cell r="P1321" t="str">
            <v>Sector Institucional no especificado</v>
          </cell>
          <cell r="Q1321" t="str">
            <v>9</v>
          </cell>
          <cell r="R1321" t="str">
            <v>Servicios Financieros y Empresariales</v>
          </cell>
        </row>
        <row r="1322">
          <cell r="A1322" t="str">
            <v>CEI_a01</v>
          </cell>
          <cell r="B1322" t="str">
            <v>S_NAB</v>
          </cell>
          <cell r="C1322">
            <v>9</v>
          </cell>
          <cell r="D1322">
            <v>12</v>
          </cell>
          <cell r="E1322">
            <v>412</v>
          </cell>
          <cell r="F1322" t="str">
            <v>Empleos</v>
          </cell>
          <cell r="H1322">
            <v>31</v>
          </cell>
          <cell r="I1322" t="str">
            <v>EQC</v>
          </cell>
          <cell r="J1322">
            <v>3766</v>
          </cell>
          <cell r="K1322">
            <v>22</v>
          </cell>
          <cell r="L1322" t="str">
            <v>2000</v>
          </cell>
          <cell r="M1322" t="str">
            <v>Compañías de seguros</v>
          </cell>
          <cell r="N1322" t="str">
            <v>Producción Sect. Institucionales</v>
          </cell>
          <cell r="O1322" t="str">
            <v>Imptos producc.e import.</v>
          </cell>
          <cell r="P1322" t="str">
            <v>Sector Institucional no especificado</v>
          </cell>
          <cell r="Q1322" t="str">
            <v>9</v>
          </cell>
          <cell r="R1322" t="str">
            <v>Servicios Financieros y Empresariales</v>
          </cell>
        </row>
        <row r="1323">
          <cell r="A1323" t="str">
            <v>CEI_a01</v>
          </cell>
          <cell r="B1323" t="str">
            <v>S_NAB</v>
          </cell>
          <cell r="C1323">
            <v>9</v>
          </cell>
          <cell r="D1323">
            <v>12</v>
          </cell>
          <cell r="E1323">
            <v>412</v>
          </cell>
          <cell r="F1323" t="str">
            <v>Empleos</v>
          </cell>
          <cell r="H1323">
            <v>31</v>
          </cell>
          <cell r="I1323" t="str">
            <v>EQC</v>
          </cell>
          <cell r="J1323">
            <v>4607</v>
          </cell>
          <cell r="K1323">
            <v>22</v>
          </cell>
          <cell r="L1323" t="str">
            <v>2001</v>
          </cell>
          <cell r="M1323" t="str">
            <v>Compañías de seguros</v>
          </cell>
          <cell r="N1323" t="str">
            <v>Producción Sect. Institucionales</v>
          </cell>
          <cell r="O1323" t="str">
            <v>Imptos producc.e import.</v>
          </cell>
          <cell r="P1323" t="str">
            <v>Sector Institucional no especificado</v>
          </cell>
          <cell r="Q1323" t="str">
            <v>9</v>
          </cell>
          <cell r="R1323" t="str">
            <v>Servicios Financieros y Empresariales</v>
          </cell>
        </row>
        <row r="1324">
          <cell r="A1324" t="str">
            <v>CEI_a01</v>
          </cell>
          <cell r="B1324" t="str">
            <v>S_NAB</v>
          </cell>
          <cell r="C1324">
            <v>9</v>
          </cell>
          <cell r="D1324">
            <v>12</v>
          </cell>
          <cell r="E1324">
            <v>412</v>
          </cell>
          <cell r="F1324" t="str">
            <v>Empleos</v>
          </cell>
          <cell r="H1324">
            <v>31</v>
          </cell>
          <cell r="I1324" t="str">
            <v>EQC</v>
          </cell>
          <cell r="J1324">
            <v>24478.276999999998</v>
          </cell>
          <cell r="K1324">
            <v>23</v>
          </cell>
          <cell r="L1324" t="str">
            <v>2000</v>
          </cell>
          <cell r="M1324" t="str">
            <v>Actividades inmobiliarias</v>
          </cell>
          <cell r="N1324" t="str">
            <v>Producción Sect. Institucionales</v>
          </cell>
          <cell r="O1324" t="str">
            <v>Imptos producc.e import.</v>
          </cell>
          <cell r="P1324" t="str">
            <v>Sector Institucional no especificado</v>
          </cell>
          <cell r="Q1324" t="str">
            <v>9</v>
          </cell>
          <cell r="R1324" t="str">
            <v>Servicios Financieros y Empresariales</v>
          </cell>
        </row>
        <row r="1325">
          <cell r="A1325" t="str">
            <v>CEI_a01</v>
          </cell>
          <cell r="B1325" t="str">
            <v>S_NAB</v>
          </cell>
          <cell r="C1325">
            <v>9</v>
          </cell>
          <cell r="D1325">
            <v>12</v>
          </cell>
          <cell r="E1325">
            <v>412</v>
          </cell>
          <cell r="F1325" t="str">
            <v>Empleos</v>
          </cell>
          <cell r="H1325">
            <v>31</v>
          </cell>
          <cell r="I1325" t="str">
            <v>EQC</v>
          </cell>
          <cell r="J1325">
            <v>26737.356512551702</v>
          </cell>
          <cell r="K1325">
            <v>23</v>
          </cell>
          <cell r="L1325" t="str">
            <v>2001</v>
          </cell>
          <cell r="M1325" t="str">
            <v>Actividades inmobiliarias</v>
          </cell>
          <cell r="N1325" t="str">
            <v>Producción Sect. Institucionales</v>
          </cell>
          <cell r="O1325" t="str">
            <v>Imptos producc.e import.</v>
          </cell>
          <cell r="P1325" t="str">
            <v>Sector Institucional no especificado</v>
          </cell>
          <cell r="Q1325" t="str">
            <v>9</v>
          </cell>
          <cell r="R1325" t="str">
            <v>Servicios Financieros y Empresariales</v>
          </cell>
        </row>
        <row r="1326">
          <cell r="A1326" t="str">
            <v>CEI_a01</v>
          </cell>
          <cell r="B1326" t="str">
            <v>S_NAB</v>
          </cell>
          <cell r="C1326">
            <v>9</v>
          </cell>
          <cell r="D1326">
            <v>12</v>
          </cell>
          <cell r="E1326">
            <v>412</v>
          </cell>
          <cell r="F1326" t="str">
            <v>Empleos</v>
          </cell>
          <cell r="H1326">
            <v>31</v>
          </cell>
          <cell r="I1326" t="str">
            <v>EQC</v>
          </cell>
          <cell r="J1326">
            <v>38652.451999999997</v>
          </cell>
          <cell r="K1326">
            <v>24</v>
          </cell>
          <cell r="L1326" t="str">
            <v>2000</v>
          </cell>
          <cell r="M1326" t="str">
            <v>Activ. de Ss. Empresariales</v>
          </cell>
          <cell r="N1326" t="str">
            <v>Producción Sect. Institucionales</v>
          </cell>
          <cell r="O1326" t="str">
            <v>Imptos producc.e import.</v>
          </cell>
          <cell r="P1326" t="str">
            <v>Sector Institucional no especificado</v>
          </cell>
          <cell r="Q1326" t="str">
            <v>9</v>
          </cell>
          <cell r="R1326" t="str">
            <v>Servicios Financieros y Empresariales</v>
          </cell>
        </row>
        <row r="1327">
          <cell r="A1327" t="str">
            <v>CEI_a01</v>
          </cell>
          <cell r="B1327" t="str">
            <v>S_NAB</v>
          </cell>
          <cell r="C1327">
            <v>9</v>
          </cell>
          <cell r="D1327">
            <v>12</v>
          </cell>
          <cell r="E1327">
            <v>412</v>
          </cell>
          <cell r="F1327" t="str">
            <v>Empleos</v>
          </cell>
          <cell r="H1327">
            <v>31</v>
          </cell>
          <cell r="I1327" t="str">
            <v>EQC</v>
          </cell>
          <cell r="J1327">
            <v>42183.643487448397</v>
          </cell>
          <cell r="K1327">
            <v>24</v>
          </cell>
          <cell r="L1327" t="str">
            <v>2001</v>
          </cell>
          <cell r="M1327" t="str">
            <v>Activ. de Ss. Empresariales</v>
          </cell>
          <cell r="N1327" t="str">
            <v>Producción Sect. Institucionales</v>
          </cell>
          <cell r="O1327" t="str">
            <v>Imptos producc.e import.</v>
          </cell>
          <cell r="P1327" t="str">
            <v>Sector Institucional no especificado</v>
          </cell>
          <cell r="Q1327" t="str">
            <v>9</v>
          </cell>
          <cell r="R1327" t="str">
            <v>Servicios Financieros y Empresariales</v>
          </cell>
        </row>
        <row r="1328">
          <cell r="A1328" t="str">
            <v>CEI_a01</v>
          </cell>
          <cell r="B1328" t="str">
            <v>S_NAB</v>
          </cell>
          <cell r="C1328">
            <v>9</v>
          </cell>
          <cell r="D1328">
            <v>12</v>
          </cell>
          <cell r="E1328">
            <v>412</v>
          </cell>
          <cell r="F1328" t="str">
            <v>Empleos</v>
          </cell>
          <cell r="H1328">
            <v>31</v>
          </cell>
          <cell r="I1328" t="str">
            <v>EQC</v>
          </cell>
          <cell r="J1328">
            <v>254888</v>
          </cell>
          <cell r="K1328">
            <v>25</v>
          </cell>
          <cell r="L1328" t="str">
            <v>2000</v>
          </cell>
          <cell r="M1328" t="str">
            <v>Propiedad de vivienda</v>
          </cell>
          <cell r="N1328" t="str">
            <v>Producción Sect. Institucionales</v>
          </cell>
          <cell r="O1328" t="str">
            <v>Imptos producc.e import.</v>
          </cell>
          <cell r="P1328" t="str">
            <v>Sector Institucional no especificado</v>
          </cell>
          <cell r="Q1328" t="str">
            <v>10</v>
          </cell>
          <cell r="R1328" t="str">
            <v>Propiedad de Vivienda</v>
          </cell>
        </row>
        <row r="1329">
          <cell r="A1329" t="str">
            <v>CEI_a01</v>
          </cell>
          <cell r="B1329" t="str">
            <v>S_NAB</v>
          </cell>
          <cell r="C1329">
            <v>9</v>
          </cell>
          <cell r="D1329">
            <v>12</v>
          </cell>
          <cell r="E1329">
            <v>412</v>
          </cell>
          <cell r="F1329" t="str">
            <v>Empleos</v>
          </cell>
          <cell r="H1329">
            <v>31</v>
          </cell>
          <cell r="I1329" t="str">
            <v>EQC</v>
          </cell>
          <cell r="J1329">
            <v>300449</v>
          </cell>
          <cell r="K1329">
            <v>25</v>
          </cell>
          <cell r="L1329" t="str">
            <v>2001</v>
          </cell>
          <cell r="M1329" t="str">
            <v>Propiedad de vivienda</v>
          </cell>
          <cell r="N1329" t="str">
            <v>Producción Sect. Institucionales</v>
          </cell>
          <cell r="O1329" t="str">
            <v>Imptos producc.e import.</v>
          </cell>
          <cell r="P1329" t="str">
            <v>Sector Institucional no especificado</v>
          </cell>
          <cell r="Q1329" t="str">
            <v>10</v>
          </cell>
          <cell r="R1329" t="str">
            <v>Propiedad de Vivienda</v>
          </cell>
        </row>
        <row r="1330">
          <cell r="A1330" t="str">
            <v>CEI_a01</v>
          </cell>
          <cell r="B1330" t="str">
            <v>S_NAB</v>
          </cell>
          <cell r="C1330">
            <v>9</v>
          </cell>
          <cell r="D1330">
            <v>12</v>
          </cell>
          <cell r="E1330">
            <v>412</v>
          </cell>
          <cell r="F1330" t="str">
            <v>Empleos</v>
          </cell>
          <cell r="H1330">
            <v>31</v>
          </cell>
          <cell r="I1330" t="str">
            <v>EQC</v>
          </cell>
          <cell r="J1330">
            <v>2706.7</v>
          </cell>
          <cell r="K1330">
            <v>26</v>
          </cell>
          <cell r="L1330" t="str">
            <v>2000</v>
          </cell>
          <cell r="M1330" t="str">
            <v>Administración pública</v>
          </cell>
          <cell r="N1330" t="str">
            <v>Producción Sect. Institucionales</v>
          </cell>
          <cell r="O1330" t="str">
            <v>Imptos producc.e import.</v>
          </cell>
          <cell r="P1330" t="str">
            <v>Sector Institucional no especificado</v>
          </cell>
          <cell r="Q1330" t="str">
            <v>12</v>
          </cell>
          <cell r="R1330" t="str">
            <v>Administración Pública</v>
          </cell>
        </row>
        <row r="1331">
          <cell r="A1331" t="str">
            <v>CEI_a01</v>
          </cell>
          <cell r="B1331" t="str">
            <v>S_NAB</v>
          </cell>
          <cell r="C1331">
            <v>9</v>
          </cell>
          <cell r="D1331">
            <v>12</v>
          </cell>
          <cell r="E1331">
            <v>412</v>
          </cell>
          <cell r="F1331" t="str">
            <v>Empleos</v>
          </cell>
          <cell r="H1331">
            <v>31</v>
          </cell>
          <cell r="I1331" t="str">
            <v>EQC</v>
          </cell>
          <cell r="J1331">
            <v>2973</v>
          </cell>
          <cell r="K1331">
            <v>26</v>
          </cell>
          <cell r="L1331" t="str">
            <v>2001</v>
          </cell>
          <cell r="M1331" t="str">
            <v>Administración pública</v>
          </cell>
          <cell r="N1331" t="str">
            <v>Producción Sect. Institucionales</v>
          </cell>
          <cell r="O1331" t="str">
            <v>Imptos producc.e import.</v>
          </cell>
          <cell r="P1331" t="str">
            <v>Sector Institucional no especificado</v>
          </cell>
          <cell r="Q1331" t="str">
            <v>12</v>
          </cell>
          <cell r="R1331" t="str">
            <v>Administración Pública</v>
          </cell>
        </row>
        <row r="1332">
          <cell r="A1332" t="str">
            <v>CEI_a01</v>
          </cell>
          <cell r="B1332" t="str">
            <v>S_NAB</v>
          </cell>
          <cell r="C1332">
            <v>9</v>
          </cell>
          <cell r="D1332">
            <v>12</v>
          </cell>
          <cell r="E1332">
            <v>412</v>
          </cell>
          <cell r="F1332" t="str">
            <v>Empleos</v>
          </cell>
          <cell r="H1332">
            <v>31</v>
          </cell>
          <cell r="I1332" t="str">
            <v>EQC</v>
          </cell>
          <cell r="J1332">
            <v>194</v>
          </cell>
          <cell r="K1332">
            <v>27</v>
          </cell>
          <cell r="L1332" t="str">
            <v>2000</v>
          </cell>
          <cell r="M1332" t="str">
            <v>Educación pública</v>
          </cell>
          <cell r="N1332" t="str">
            <v>Producción Sect. Institucionales</v>
          </cell>
          <cell r="O1332" t="str">
            <v>Imptos producc.e import.</v>
          </cell>
          <cell r="P1332" t="str">
            <v>Sector Institucional no especificado</v>
          </cell>
          <cell r="Q1332" t="str">
            <v>11</v>
          </cell>
          <cell r="R1332" t="str">
            <v>Servicios Sociales y Personales</v>
          </cell>
        </row>
        <row r="1333">
          <cell r="A1333" t="str">
            <v>CEI_a01</v>
          </cell>
          <cell r="B1333" t="str">
            <v>S_NAB</v>
          </cell>
          <cell r="C1333">
            <v>9</v>
          </cell>
          <cell r="D1333">
            <v>12</v>
          </cell>
          <cell r="E1333">
            <v>412</v>
          </cell>
          <cell r="F1333" t="str">
            <v>Empleos</v>
          </cell>
          <cell r="H1333">
            <v>31</v>
          </cell>
          <cell r="I1333" t="str">
            <v>EQC</v>
          </cell>
          <cell r="J1333">
            <v>209.53299999999999</v>
          </cell>
          <cell r="K1333">
            <v>27</v>
          </cell>
          <cell r="L1333" t="str">
            <v>2001</v>
          </cell>
          <cell r="M1333" t="str">
            <v>Educación pública</v>
          </cell>
          <cell r="N1333" t="str">
            <v>Producción Sect. Institucionales</v>
          </cell>
          <cell r="O1333" t="str">
            <v>Imptos producc.e import.</v>
          </cell>
          <cell r="P1333" t="str">
            <v>Sector Institucional no especificado</v>
          </cell>
          <cell r="Q1333" t="str">
            <v>11</v>
          </cell>
          <cell r="R1333" t="str">
            <v>Servicios Sociales y Personales</v>
          </cell>
        </row>
        <row r="1334">
          <cell r="A1334" t="str">
            <v>CEI_a01</v>
          </cell>
          <cell r="B1334" t="str">
            <v>S_NAB</v>
          </cell>
          <cell r="C1334">
            <v>9</v>
          </cell>
          <cell r="D1334">
            <v>12</v>
          </cell>
          <cell r="E1334">
            <v>412</v>
          </cell>
          <cell r="F1334" t="str">
            <v>Empleos</v>
          </cell>
          <cell r="H1334">
            <v>31</v>
          </cell>
          <cell r="I1334" t="str">
            <v>EQC</v>
          </cell>
          <cell r="J1334">
            <v>1075</v>
          </cell>
          <cell r="K1334">
            <v>28</v>
          </cell>
          <cell r="L1334" t="str">
            <v>2000</v>
          </cell>
          <cell r="M1334" t="str">
            <v>Educación privada</v>
          </cell>
          <cell r="N1334" t="str">
            <v>Producción Sect. Institucionales</v>
          </cell>
          <cell r="O1334" t="str">
            <v>Imptos producc.e import.</v>
          </cell>
          <cell r="P1334" t="str">
            <v>Sector Institucional no especificado</v>
          </cell>
          <cell r="Q1334" t="str">
            <v>11</v>
          </cell>
          <cell r="R1334" t="str">
            <v>Servicios Sociales y Personales</v>
          </cell>
        </row>
        <row r="1335">
          <cell r="A1335" t="str">
            <v>CEI_a01</v>
          </cell>
          <cell r="B1335" t="str">
            <v>S_NAB</v>
          </cell>
          <cell r="C1335">
            <v>9</v>
          </cell>
          <cell r="D1335">
            <v>12</v>
          </cell>
          <cell r="E1335">
            <v>412</v>
          </cell>
          <cell r="F1335" t="str">
            <v>Empleos</v>
          </cell>
          <cell r="H1335">
            <v>31</v>
          </cell>
          <cell r="I1335" t="str">
            <v>EQC</v>
          </cell>
          <cell r="J1335">
            <v>1173.4670000000001</v>
          </cell>
          <cell r="K1335">
            <v>28</v>
          </cell>
          <cell r="L1335" t="str">
            <v>2001</v>
          </cell>
          <cell r="M1335" t="str">
            <v>Educación privada</v>
          </cell>
          <cell r="N1335" t="str">
            <v>Producción Sect. Institucionales</v>
          </cell>
          <cell r="O1335" t="str">
            <v>Imptos producc.e import.</v>
          </cell>
          <cell r="P1335" t="str">
            <v>Sector Institucional no especificado</v>
          </cell>
          <cell r="Q1335" t="str">
            <v>11</v>
          </cell>
          <cell r="R1335" t="str">
            <v>Servicios Sociales y Personales</v>
          </cell>
        </row>
        <row r="1336">
          <cell r="A1336" t="str">
            <v>CEI_a01</v>
          </cell>
          <cell r="B1336" t="str">
            <v>S_NAB</v>
          </cell>
          <cell r="C1336">
            <v>9</v>
          </cell>
          <cell r="D1336">
            <v>12</v>
          </cell>
          <cell r="E1336">
            <v>412</v>
          </cell>
          <cell r="F1336" t="str">
            <v>Empleos</v>
          </cell>
          <cell r="H1336">
            <v>31</v>
          </cell>
          <cell r="I1336" t="str">
            <v>EQC</v>
          </cell>
          <cell r="J1336">
            <v>545</v>
          </cell>
          <cell r="K1336">
            <v>29</v>
          </cell>
          <cell r="L1336" t="str">
            <v>2000</v>
          </cell>
          <cell r="M1336" t="str">
            <v>Salud pública</v>
          </cell>
          <cell r="N1336" t="str">
            <v>Producción Sect. Institucionales</v>
          </cell>
          <cell r="O1336" t="str">
            <v>Imptos producc.e import.</v>
          </cell>
          <cell r="P1336" t="str">
            <v>Sector Institucional no especificado</v>
          </cell>
          <cell r="Q1336" t="str">
            <v>11</v>
          </cell>
          <cell r="R1336" t="str">
            <v>Servicios Sociales y Personales</v>
          </cell>
        </row>
        <row r="1337">
          <cell r="A1337" t="str">
            <v>CEI_a01</v>
          </cell>
          <cell r="B1337" t="str">
            <v>S_NAB</v>
          </cell>
          <cell r="C1337">
            <v>9</v>
          </cell>
          <cell r="D1337">
            <v>12</v>
          </cell>
          <cell r="E1337">
            <v>412</v>
          </cell>
          <cell r="F1337" t="str">
            <v>Empleos</v>
          </cell>
          <cell r="H1337">
            <v>31</v>
          </cell>
          <cell r="I1337" t="str">
            <v>EQC</v>
          </cell>
          <cell r="J1337">
            <v>609</v>
          </cell>
          <cell r="K1337">
            <v>29</v>
          </cell>
          <cell r="L1337" t="str">
            <v>2001</v>
          </cell>
          <cell r="M1337" t="str">
            <v>Salud pública</v>
          </cell>
          <cell r="N1337" t="str">
            <v>Producción Sect. Institucionales</v>
          </cell>
          <cell r="O1337" t="str">
            <v>Imptos producc.e import.</v>
          </cell>
          <cell r="P1337" t="str">
            <v>Sector Institucional no especificado</v>
          </cell>
          <cell r="Q1337" t="str">
            <v>11</v>
          </cell>
          <cell r="R1337" t="str">
            <v>Servicios Sociales y Personales</v>
          </cell>
        </row>
        <row r="1338">
          <cell r="A1338" t="str">
            <v>CEI_a01</v>
          </cell>
          <cell r="B1338" t="str">
            <v>S_NAB</v>
          </cell>
          <cell r="C1338">
            <v>9</v>
          </cell>
          <cell r="D1338">
            <v>12</v>
          </cell>
          <cell r="E1338">
            <v>412</v>
          </cell>
          <cell r="F1338" t="str">
            <v>Empleos</v>
          </cell>
          <cell r="H1338">
            <v>31</v>
          </cell>
          <cell r="I1338" t="str">
            <v>EQC</v>
          </cell>
          <cell r="J1338">
            <v>5683</v>
          </cell>
          <cell r="K1338">
            <v>30</v>
          </cell>
          <cell r="L1338" t="str">
            <v>2000</v>
          </cell>
          <cell r="M1338" t="str">
            <v>Salud privada</v>
          </cell>
          <cell r="N1338" t="str">
            <v>Producción Sect. Institucionales</v>
          </cell>
          <cell r="O1338" t="str">
            <v>Imptos producc.e import.</v>
          </cell>
          <cell r="P1338" t="str">
            <v>Sector Institucional no especificado</v>
          </cell>
          <cell r="Q1338" t="str">
            <v>11</v>
          </cell>
          <cell r="R1338" t="str">
            <v>Servicios Sociales y Personales</v>
          </cell>
        </row>
        <row r="1339">
          <cell r="A1339" t="str">
            <v>CEI_a01</v>
          </cell>
          <cell r="B1339" t="str">
            <v>S_NAB</v>
          </cell>
          <cell r="C1339">
            <v>9</v>
          </cell>
          <cell r="D1339">
            <v>12</v>
          </cell>
          <cell r="E1339">
            <v>412</v>
          </cell>
          <cell r="F1339" t="str">
            <v>Empleos</v>
          </cell>
          <cell r="H1339">
            <v>31</v>
          </cell>
          <cell r="I1339" t="str">
            <v>EQC</v>
          </cell>
          <cell r="J1339">
            <v>6390</v>
          </cell>
          <cell r="K1339">
            <v>30</v>
          </cell>
          <cell r="L1339" t="str">
            <v>2001</v>
          </cell>
          <cell r="M1339" t="str">
            <v>Salud privada</v>
          </cell>
          <cell r="N1339" t="str">
            <v>Producción Sect. Institucionales</v>
          </cell>
          <cell r="O1339" t="str">
            <v>Imptos producc.e import.</v>
          </cell>
          <cell r="P1339" t="str">
            <v>Sector Institucional no especificado</v>
          </cell>
          <cell r="Q1339" t="str">
            <v>11</v>
          </cell>
          <cell r="R1339" t="str">
            <v>Servicios Sociales y Personales</v>
          </cell>
        </row>
        <row r="1340">
          <cell r="A1340" t="str">
            <v>CEI_a01</v>
          </cell>
          <cell r="B1340" t="str">
            <v>S_NAB</v>
          </cell>
          <cell r="C1340">
            <v>9</v>
          </cell>
          <cell r="D1340">
            <v>12</v>
          </cell>
          <cell r="E1340">
            <v>412</v>
          </cell>
          <cell r="F1340" t="str">
            <v>Empleos</v>
          </cell>
          <cell r="H1340">
            <v>31</v>
          </cell>
          <cell r="I1340" t="str">
            <v>EQC</v>
          </cell>
          <cell r="J1340">
            <v>24416.278999999999</v>
          </cell>
          <cell r="K1340">
            <v>31</v>
          </cell>
          <cell r="L1340" t="str">
            <v>2000</v>
          </cell>
          <cell r="M1340" t="str">
            <v>Esparcimiento y Ss. Diversos</v>
          </cell>
          <cell r="N1340" t="str">
            <v>Producción Sect. Institucionales</v>
          </cell>
          <cell r="O1340" t="str">
            <v>Imptos producc.e import.</v>
          </cell>
          <cell r="P1340" t="str">
            <v>Sector Institucional no especificado</v>
          </cell>
          <cell r="Q1340" t="str">
            <v>11</v>
          </cell>
          <cell r="R1340" t="str">
            <v>Servicios Sociales y Personales</v>
          </cell>
        </row>
        <row r="1341">
          <cell r="A1341" t="str">
            <v>CEI_a01</v>
          </cell>
          <cell r="B1341" t="str">
            <v>S_NAB</v>
          </cell>
          <cell r="C1341">
            <v>9</v>
          </cell>
          <cell r="D1341">
            <v>12</v>
          </cell>
          <cell r="E1341">
            <v>412</v>
          </cell>
          <cell r="F1341" t="str">
            <v>Empleos</v>
          </cell>
          <cell r="H1341">
            <v>31</v>
          </cell>
          <cell r="I1341" t="str">
            <v>EQC</v>
          </cell>
          <cell r="J1341">
            <v>26750</v>
          </cell>
          <cell r="K1341">
            <v>31</v>
          </cell>
          <cell r="L1341" t="str">
            <v>2001</v>
          </cell>
          <cell r="M1341" t="str">
            <v>Esparcimiento y Ss. Diversos</v>
          </cell>
          <cell r="N1341" t="str">
            <v>Producción Sect. Institucionales</v>
          </cell>
          <cell r="O1341" t="str">
            <v>Imptos producc.e import.</v>
          </cell>
          <cell r="P1341" t="str">
            <v>Sector Institucional no especificado</v>
          </cell>
          <cell r="Q1341" t="str">
            <v>11</v>
          </cell>
          <cell r="R1341" t="str">
            <v>Servicios Sociales y Personales</v>
          </cell>
        </row>
        <row r="1342">
          <cell r="A1342" t="str">
            <v>CEI_a01</v>
          </cell>
          <cell r="B1342" t="str">
            <v>S_NAB</v>
          </cell>
          <cell r="C1342">
            <v>9</v>
          </cell>
          <cell r="D1342">
            <v>12</v>
          </cell>
          <cell r="E1342">
            <v>412</v>
          </cell>
          <cell r="F1342" t="str">
            <v>Empleos</v>
          </cell>
          <cell r="H1342">
            <v>31</v>
          </cell>
          <cell r="I1342" t="str">
            <v>EQC</v>
          </cell>
          <cell r="J1342">
            <v>-3294.7760436485901</v>
          </cell>
          <cell r="K1342">
            <v>32</v>
          </cell>
          <cell r="L1342" t="str">
            <v>2000</v>
          </cell>
          <cell r="M1342" t="str">
            <v>Actividad no especificada</v>
          </cell>
          <cell r="N1342" t="str">
            <v>Producción Sect. Institucionales</v>
          </cell>
          <cell r="O1342" t="str">
            <v>Imptos producc.e import.</v>
          </cell>
          <cell r="P1342" t="str">
            <v>Sector Institucional no especificado</v>
          </cell>
          <cell r="Q1342" t="str">
            <v>13</v>
          </cell>
          <cell r="R1342" t="str">
            <v>Actividad no especificada</v>
          </cell>
        </row>
        <row r="1343">
          <cell r="A1343" t="str">
            <v>CEI_a01</v>
          </cell>
          <cell r="B1343" t="str">
            <v>S_NAB</v>
          </cell>
          <cell r="C1343">
            <v>9</v>
          </cell>
          <cell r="D1343">
            <v>12</v>
          </cell>
          <cell r="E1343">
            <v>413</v>
          </cell>
          <cell r="F1343" t="str">
            <v>Empleos</v>
          </cell>
          <cell r="H1343">
            <v>31</v>
          </cell>
          <cell r="I1343" t="str">
            <v>EQC</v>
          </cell>
          <cell r="J1343">
            <v>-3820</v>
          </cell>
          <cell r="K1343">
            <v>1</v>
          </cell>
          <cell r="L1343" t="str">
            <v>2000</v>
          </cell>
          <cell r="M1343" t="str">
            <v>Agropecuario Silvícola</v>
          </cell>
          <cell r="N1343" t="str">
            <v>Producción Sect. Institucionales</v>
          </cell>
          <cell r="O1343" t="str">
            <v>Subvenciones</v>
          </cell>
          <cell r="P1343" t="str">
            <v>Sector Institucional no especificado</v>
          </cell>
          <cell r="Q1343" t="str">
            <v>1</v>
          </cell>
          <cell r="R1343" t="str">
            <v>Agropecuario Silvícola</v>
          </cell>
        </row>
        <row r="1344">
          <cell r="A1344" t="str">
            <v>CEI_a01</v>
          </cell>
          <cell r="B1344" t="str">
            <v>S_NAB</v>
          </cell>
          <cell r="C1344">
            <v>9</v>
          </cell>
          <cell r="D1344">
            <v>12</v>
          </cell>
          <cell r="E1344">
            <v>413</v>
          </cell>
          <cell r="F1344" t="str">
            <v>Empleos</v>
          </cell>
          <cell r="H1344">
            <v>31</v>
          </cell>
          <cell r="I1344" t="str">
            <v>EQC</v>
          </cell>
          <cell r="J1344">
            <v>-4459</v>
          </cell>
          <cell r="K1344">
            <v>1</v>
          </cell>
          <cell r="L1344" t="str">
            <v>2001</v>
          </cell>
          <cell r="M1344" t="str">
            <v>Agropecuario Silvícola</v>
          </cell>
          <cell r="N1344" t="str">
            <v>Producción Sect. Institucionales</v>
          </cell>
          <cell r="O1344" t="str">
            <v>Subvenciones</v>
          </cell>
          <cell r="P1344" t="str">
            <v>Sector Institucional no especificado</v>
          </cell>
          <cell r="Q1344" t="str">
            <v>1</v>
          </cell>
          <cell r="R1344" t="str">
            <v>Agropecuario Silvícola</v>
          </cell>
        </row>
        <row r="1345">
          <cell r="A1345" t="str">
            <v>CEI_a01</v>
          </cell>
          <cell r="B1345" t="str">
            <v>S_NAB</v>
          </cell>
          <cell r="C1345">
            <v>9</v>
          </cell>
          <cell r="D1345">
            <v>12</v>
          </cell>
          <cell r="E1345">
            <v>413</v>
          </cell>
          <cell r="F1345" t="str">
            <v>Empleos</v>
          </cell>
          <cell r="H1345">
            <v>31</v>
          </cell>
          <cell r="I1345" t="str">
            <v>EQC</v>
          </cell>
          <cell r="J1345">
            <v>-2079.6098999999999</v>
          </cell>
          <cell r="K1345">
            <v>2</v>
          </cell>
          <cell r="L1345" t="str">
            <v>2000</v>
          </cell>
          <cell r="M1345" t="str">
            <v>Pesca Extractiva</v>
          </cell>
          <cell r="N1345" t="str">
            <v>Producción Sect. Institucionales</v>
          </cell>
          <cell r="O1345" t="str">
            <v>Subvenciones</v>
          </cell>
          <cell r="P1345" t="str">
            <v>Sector Institucional no especificado</v>
          </cell>
          <cell r="Q1345" t="str">
            <v>2</v>
          </cell>
          <cell r="R1345" t="str">
            <v>Pesca Extractiva</v>
          </cell>
        </row>
        <row r="1346">
          <cell r="A1346" t="str">
            <v>CEI_a01</v>
          </cell>
          <cell r="B1346" t="str">
            <v>S_NAB</v>
          </cell>
          <cell r="C1346">
            <v>9</v>
          </cell>
          <cell r="D1346">
            <v>12</v>
          </cell>
          <cell r="E1346">
            <v>413</v>
          </cell>
          <cell r="F1346" t="str">
            <v>Empleos</v>
          </cell>
          <cell r="H1346">
            <v>31</v>
          </cell>
          <cell r="I1346" t="str">
            <v>EQC</v>
          </cell>
          <cell r="J1346">
            <v>-2114.2869000000001</v>
          </cell>
          <cell r="K1346">
            <v>2</v>
          </cell>
          <cell r="L1346" t="str">
            <v>2001</v>
          </cell>
          <cell r="M1346" t="str">
            <v>Pesca Extractiva</v>
          </cell>
          <cell r="N1346" t="str">
            <v>Producción Sect. Institucionales</v>
          </cell>
          <cell r="O1346" t="str">
            <v>Subvenciones</v>
          </cell>
          <cell r="P1346" t="str">
            <v>Sector Institucional no especificado</v>
          </cell>
          <cell r="Q1346" t="str">
            <v>2</v>
          </cell>
          <cell r="R1346" t="str">
            <v>Pesca Extractiva</v>
          </cell>
        </row>
        <row r="1347">
          <cell r="A1347" t="str">
            <v>CEI_a01</v>
          </cell>
          <cell r="B1347" t="str">
            <v>S_NAB</v>
          </cell>
          <cell r="C1347">
            <v>9</v>
          </cell>
          <cell r="D1347">
            <v>12</v>
          </cell>
          <cell r="E1347">
            <v>413</v>
          </cell>
          <cell r="F1347" t="str">
            <v>Empleos</v>
          </cell>
          <cell r="H1347">
            <v>31</v>
          </cell>
          <cell r="I1347" t="str">
            <v>EQC</v>
          </cell>
          <cell r="J1347">
            <v>-19917</v>
          </cell>
          <cell r="K1347">
            <v>6</v>
          </cell>
          <cell r="L1347" t="str">
            <v>2000</v>
          </cell>
          <cell r="M1347" t="str">
            <v>Industria Alimenticia</v>
          </cell>
          <cell r="N1347" t="str">
            <v>Producción Sect. Institucionales</v>
          </cell>
          <cell r="O1347" t="str">
            <v>Subvenciones</v>
          </cell>
          <cell r="P1347" t="str">
            <v>Sector Institucional no especificado</v>
          </cell>
          <cell r="Q1347" t="str">
            <v>4</v>
          </cell>
          <cell r="R1347" t="str">
            <v>Industria Manufacturera</v>
          </cell>
        </row>
        <row r="1348">
          <cell r="A1348" t="str">
            <v>CEI_a01</v>
          </cell>
          <cell r="B1348" t="str">
            <v>S_NAB</v>
          </cell>
          <cell r="C1348">
            <v>9</v>
          </cell>
          <cell r="D1348">
            <v>12</v>
          </cell>
          <cell r="E1348">
            <v>413</v>
          </cell>
          <cell r="F1348" t="str">
            <v>Empleos</v>
          </cell>
          <cell r="H1348">
            <v>31</v>
          </cell>
          <cell r="I1348" t="str">
            <v>EQC</v>
          </cell>
          <cell r="J1348">
            <v>-23503</v>
          </cell>
          <cell r="K1348">
            <v>6</v>
          </cell>
          <cell r="L1348" t="str">
            <v>2001</v>
          </cell>
          <cell r="M1348" t="str">
            <v>Industria Alimenticia</v>
          </cell>
          <cell r="N1348" t="str">
            <v>Producción Sect. Institucionales</v>
          </cell>
          <cell r="O1348" t="str">
            <v>Subvenciones</v>
          </cell>
          <cell r="P1348" t="str">
            <v>Sector Institucional no especificado</v>
          </cell>
          <cell r="Q1348" t="str">
            <v>4</v>
          </cell>
          <cell r="R1348" t="str">
            <v>Industria Manufacturera</v>
          </cell>
        </row>
        <row r="1349">
          <cell r="A1349" t="str">
            <v>CEI_a01</v>
          </cell>
          <cell r="B1349" t="str">
            <v>S_NAB</v>
          </cell>
          <cell r="C1349">
            <v>9</v>
          </cell>
          <cell r="D1349">
            <v>12</v>
          </cell>
          <cell r="E1349">
            <v>413</v>
          </cell>
          <cell r="F1349" t="str">
            <v>Empleos</v>
          </cell>
          <cell r="H1349">
            <v>31</v>
          </cell>
          <cell r="I1349" t="str">
            <v>EQC</v>
          </cell>
          <cell r="J1349">
            <v>-1280</v>
          </cell>
          <cell r="K1349">
            <v>7</v>
          </cell>
          <cell r="L1349" t="str">
            <v>2000</v>
          </cell>
          <cell r="M1349" t="str">
            <v>Bebidas y Licores</v>
          </cell>
          <cell r="N1349" t="str">
            <v>Producción Sect. Institucionales</v>
          </cell>
          <cell r="O1349" t="str">
            <v>Subvenciones</v>
          </cell>
          <cell r="P1349" t="str">
            <v>Sector Institucional no especificado</v>
          </cell>
          <cell r="Q1349" t="str">
            <v>4</v>
          </cell>
          <cell r="R1349" t="str">
            <v>Industria Manufacturera</v>
          </cell>
        </row>
        <row r="1350">
          <cell r="A1350" t="str">
            <v>CEI_a01</v>
          </cell>
          <cell r="B1350" t="str">
            <v>S_NAB</v>
          </cell>
          <cell r="C1350">
            <v>9</v>
          </cell>
          <cell r="D1350">
            <v>12</v>
          </cell>
          <cell r="E1350">
            <v>413</v>
          </cell>
          <cell r="F1350" t="str">
            <v>Empleos</v>
          </cell>
          <cell r="H1350">
            <v>31</v>
          </cell>
          <cell r="I1350" t="str">
            <v>EQC</v>
          </cell>
          <cell r="J1350">
            <v>-1518</v>
          </cell>
          <cell r="K1350">
            <v>7</v>
          </cell>
          <cell r="L1350" t="str">
            <v>2001</v>
          </cell>
          <cell r="M1350" t="str">
            <v>Bebidas y Licores</v>
          </cell>
          <cell r="N1350" t="str">
            <v>Producción Sect. Institucionales</v>
          </cell>
          <cell r="O1350" t="str">
            <v>Subvenciones</v>
          </cell>
          <cell r="P1350" t="str">
            <v>Sector Institucional no especificado</v>
          </cell>
          <cell r="Q1350" t="str">
            <v>4</v>
          </cell>
          <cell r="R1350" t="str">
            <v>Industria Manufacturera</v>
          </cell>
        </row>
        <row r="1351">
          <cell r="A1351" t="str">
            <v>CEI_a01</v>
          </cell>
          <cell r="B1351" t="str">
            <v>S_NAB</v>
          </cell>
          <cell r="C1351">
            <v>9</v>
          </cell>
          <cell r="D1351">
            <v>12</v>
          </cell>
          <cell r="E1351">
            <v>413</v>
          </cell>
          <cell r="F1351" t="str">
            <v>Empleos</v>
          </cell>
          <cell r="H1351">
            <v>31</v>
          </cell>
          <cell r="I1351" t="str">
            <v>EQC</v>
          </cell>
          <cell r="J1351">
            <v>-136</v>
          </cell>
          <cell r="K1351">
            <v>8</v>
          </cell>
          <cell r="L1351" t="str">
            <v>2000</v>
          </cell>
          <cell r="M1351" t="str">
            <v>Industria del Tabaco</v>
          </cell>
          <cell r="N1351" t="str">
            <v>Producción Sect. Institucionales</v>
          </cell>
          <cell r="O1351" t="str">
            <v>Subvenciones</v>
          </cell>
          <cell r="P1351" t="str">
            <v>Sector Institucional no especificado</v>
          </cell>
          <cell r="Q1351" t="str">
            <v>4</v>
          </cell>
          <cell r="R1351" t="str">
            <v>Industria Manufacturera</v>
          </cell>
        </row>
        <row r="1352">
          <cell r="A1352" t="str">
            <v>CEI_a01</v>
          </cell>
          <cell r="B1352" t="str">
            <v>S_NAB</v>
          </cell>
          <cell r="C1352">
            <v>9</v>
          </cell>
          <cell r="D1352">
            <v>12</v>
          </cell>
          <cell r="E1352">
            <v>413</v>
          </cell>
          <cell r="F1352" t="str">
            <v>Empleos</v>
          </cell>
          <cell r="H1352">
            <v>31</v>
          </cell>
          <cell r="I1352" t="str">
            <v>EQC</v>
          </cell>
          <cell r="J1352">
            <v>-164</v>
          </cell>
          <cell r="K1352">
            <v>8</v>
          </cell>
          <cell r="L1352" t="str">
            <v>2001</v>
          </cell>
          <cell r="M1352" t="str">
            <v>Industria del Tabaco</v>
          </cell>
          <cell r="N1352" t="str">
            <v>Producción Sect. Institucionales</v>
          </cell>
          <cell r="O1352" t="str">
            <v>Subvenciones</v>
          </cell>
          <cell r="P1352" t="str">
            <v>Sector Institucional no especificado</v>
          </cell>
          <cell r="Q1352" t="str">
            <v>4</v>
          </cell>
          <cell r="R1352" t="str">
            <v>Industria Manufacturera</v>
          </cell>
        </row>
        <row r="1353">
          <cell r="A1353" t="str">
            <v>CEI_a01</v>
          </cell>
          <cell r="B1353" t="str">
            <v>S_NAB</v>
          </cell>
          <cell r="C1353">
            <v>9</v>
          </cell>
          <cell r="D1353">
            <v>12</v>
          </cell>
          <cell r="E1353">
            <v>413</v>
          </cell>
          <cell r="F1353" t="str">
            <v>Empleos</v>
          </cell>
          <cell r="H1353">
            <v>31</v>
          </cell>
          <cell r="I1353" t="str">
            <v>EQC</v>
          </cell>
          <cell r="J1353">
            <v>-1863</v>
          </cell>
          <cell r="K1353">
            <v>9</v>
          </cell>
          <cell r="L1353" t="str">
            <v>2000</v>
          </cell>
          <cell r="M1353" t="str">
            <v>Textil, Cuero y Calzado</v>
          </cell>
          <cell r="N1353" t="str">
            <v>Producción Sect. Institucionales</v>
          </cell>
          <cell r="O1353" t="str">
            <v>Subvenciones</v>
          </cell>
          <cell r="P1353" t="str">
            <v>Sector Institucional no especificado</v>
          </cell>
          <cell r="Q1353" t="str">
            <v>4</v>
          </cell>
          <cell r="R1353" t="str">
            <v>Industria Manufacturera</v>
          </cell>
        </row>
        <row r="1354">
          <cell r="A1354" t="str">
            <v>CEI_a01</v>
          </cell>
          <cell r="B1354" t="str">
            <v>S_NAB</v>
          </cell>
          <cell r="C1354">
            <v>9</v>
          </cell>
          <cell r="D1354">
            <v>12</v>
          </cell>
          <cell r="E1354">
            <v>413</v>
          </cell>
          <cell r="F1354" t="str">
            <v>Empleos</v>
          </cell>
          <cell r="H1354">
            <v>31</v>
          </cell>
          <cell r="I1354" t="str">
            <v>EQC</v>
          </cell>
          <cell r="J1354">
            <v>-2115</v>
          </cell>
          <cell r="K1354">
            <v>9</v>
          </cell>
          <cell r="L1354" t="str">
            <v>2001</v>
          </cell>
          <cell r="M1354" t="str">
            <v>Textil, Cuero y Calzado</v>
          </cell>
          <cell r="N1354" t="str">
            <v>Producción Sect. Institucionales</v>
          </cell>
          <cell r="O1354" t="str">
            <v>Subvenciones</v>
          </cell>
          <cell r="P1354" t="str">
            <v>Sector Institucional no especificado</v>
          </cell>
          <cell r="Q1354" t="str">
            <v>4</v>
          </cell>
          <cell r="R1354" t="str">
            <v>Industria Manufacturera</v>
          </cell>
        </row>
        <row r="1355">
          <cell r="A1355" t="str">
            <v>CEI_a01</v>
          </cell>
          <cell r="B1355" t="str">
            <v>S_NAB</v>
          </cell>
          <cell r="C1355">
            <v>9</v>
          </cell>
          <cell r="D1355">
            <v>12</v>
          </cell>
          <cell r="E1355">
            <v>413</v>
          </cell>
          <cell r="F1355" t="str">
            <v>Empleos</v>
          </cell>
          <cell r="H1355">
            <v>31</v>
          </cell>
          <cell r="I1355" t="str">
            <v>EQC</v>
          </cell>
          <cell r="J1355">
            <v>-13938</v>
          </cell>
          <cell r="K1355">
            <v>10</v>
          </cell>
          <cell r="L1355" t="str">
            <v>2000</v>
          </cell>
          <cell r="M1355" t="str">
            <v>Madera, Papel, Imprentas y Muebles</v>
          </cell>
          <cell r="N1355" t="str">
            <v>Producción Sect. Institucionales</v>
          </cell>
          <cell r="O1355" t="str">
            <v>Subvenciones</v>
          </cell>
          <cell r="P1355" t="str">
            <v>Sector Institucional no especificado</v>
          </cell>
          <cell r="Q1355" t="str">
            <v>4</v>
          </cell>
          <cell r="R1355" t="str">
            <v>Industria Manufacturera</v>
          </cell>
        </row>
        <row r="1356">
          <cell r="A1356" t="str">
            <v>CEI_a01</v>
          </cell>
          <cell r="B1356" t="str">
            <v>S_NAB</v>
          </cell>
          <cell r="C1356">
            <v>9</v>
          </cell>
          <cell r="D1356">
            <v>12</v>
          </cell>
          <cell r="E1356">
            <v>413</v>
          </cell>
          <cell r="F1356" t="str">
            <v>Empleos</v>
          </cell>
          <cell r="H1356">
            <v>31</v>
          </cell>
          <cell r="I1356" t="str">
            <v>EQC</v>
          </cell>
          <cell r="J1356">
            <v>-16288</v>
          </cell>
          <cell r="K1356">
            <v>10</v>
          </cell>
          <cell r="L1356" t="str">
            <v>2001</v>
          </cell>
          <cell r="M1356" t="str">
            <v>Madera, Papel, Imprentas y Muebles</v>
          </cell>
          <cell r="N1356" t="str">
            <v>Producción Sect. Institucionales</v>
          </cell>
          <cell r="O1356" t="str">
            <v>Subvenciones</v>
          </cell>
          <cell r="P1356" t="str">
            <v>Sector Institucional no especificado</v>
          </cell>
          <cell r="Q1356" t="str">
            <v>4</v>
          </cell>
          <cell r="R1356" t="str">
            <v>Industria Manufacturera</v>
          </cell>
        </row>
        <row r="1357">
          <cell r="A1357" t="str">
            <v>CEI_a01</v>
          </cell>
          <cell r="B1357" t="str">
            <v>S_NAB</v>
          </cell>
          <cell r="C1357">
            <v>9</v>
          </cell>
          <cell r="D1357">
            <v>12</v>
          </cell>
          <cell r="E1357">
            <v>413</v>
          </cell>
          <cell r="F1357" t="str">
            <v>Empleos</v>
          </cell>
          <cell r="H1357">
            <v>31</v>
          </cell>
          <cell r="I1357" t="str">
            <v>EQC</v>
          </cell>
          <cell r="J1357">
            <v>-43612</v>
          </cell>
          <cell r="K1357">
            <v>11</v>
          </cell>
          <cell r="L1357" t="str">
            <v>2000</v>
          </cell>
          <cell r="M1357" t="str">
            <v>Elaboración de combustible</v>
          </cell>
          <cell r="N1357" t="str">
            <v>Producción Sect. Institucionales</v>
          </cell>
          <cell r="O1357" t="str">
            <v>Subvenciones</v>
          </cell>
          <cell r="P1357" t="str">
            <v>Sector Institucional no especificado</v>
          </cell>
          <cell r="Q1357" t="str">
            <v>4</v>
          </cell>
          <cell r="R1357" t="str">
            <v>Industria Manufacturera</v>
          </cell>
        </row>
        <row r="1358">
          <cell r="A1358" t="str">
            <v>CEI_a01</v>
          </cell>
          <cell r="B1358" t="str">
            <v>S_NAB</v>
          </cell>
          <cell r="C1358">
            <v>9</v>
          </cell>
          <cell r="D1358">
            <v>12</v>
          </cell>
          <cell r="E1358">
            <v>413</v>
          </cell>
          <cell r="F1358" t="str">
            <v>Empleos</v>
          </cell>
          <cell r="H1358">
            <v>31</v>
          </cell>
          <cell r="I1358" t="str">
            <v>EQC</v>
          </cell>
          <cell r="J1358">
            <v>-8242</v>
          </cell>
          <cell r="K1358">
            <v>11</v>
          </cell>
          <cell r="L1358" t="str">
            <v>2001</v>
          </cell>
          <cell r="M1358" t="str">
            <v>Elaboración de combustible</v>
          </cell>
          <cell r="N1358" t="str">
            <v>Producción Sect. Institucionales</v>
          </cell>
          <cell r="O1358" t="str">
            <v>Subvenciones</v>
          </cell>
          <cell r="P1358" t="str">
            <v>Sector Institucional no especificado</v>
          </cell>
          <cell r="Q1358" t="str">
            <v>4</v>
          </cell>
          <cell r="R1358" t="str">
            <v>Industria Manufacturera</v>
          </cell>
        </row>
        <row r="1359">
          <cell r="A1359" t="str">
            <v>CEI_a01</v>
          </cell>
          <cell r="B1359" t="str">
            <v>S_NAB</v>
          </cell>
          <cell r="C1359">
            <v>9</v>
          </cell>
          <cell r="D1359">
            <v>12</v>
          </cell>
          <cell r="E1359">
            <v>413</v>
          </cell>
          <cell r="F1359" t="str">
            <v>Empleos</v>
          </cell>
          <cell r="H1359">
            <v>31</v>
          </cell>
          <cell r="I1359" t="str">
            <v>EQC</v>
          </cell>
          <cell r="J1359">
            <v>-8884</v>
          </cell>
          <cell r="K1359">
            <v>12</v>
          </cell>
          <cell r="L1359" t="str">
            <v>2000</v>
          </cell>
          <cell r="M1359" t="str">
            <v>Químicos, Caucho y Plástico</v>
          </cell>
          <cell r="N1359" t="str">
            <v>Producción Sect. Institucionales</v>
          </cell>
          <cell r="O1359" t="str">
            <v>Subvenciones</v>
          </cell>
          <cell r="P1359" t="str">
            <v>Sector Institucional no especificado</v>
          </cell>
          <cell r="Q1359" t="str">
            <v>4</v>
          </cell>
          <cell r="R1359" t="str">
            <v>Industria Manufacturera</v>
          </cell>
        </row>
        <row r="1360">
          <cell r="A1360" t="str">
            <v>CEI_a01</v>
          </cell>
          <cell r="B1360" t="str">
            <v>S_NAB</v>
          </cell>
          <cell r="C1360">
            <v>9</v>
          </cell>
          <cell r="D1360">
            <v>12</v>
          </cell>
          <cell r="E1360">
            <v>413</v>
          </cell>
          <cell r="F1360" t="str">
            <v>Empleos</v>
          </cell>
          <cell r="H1360">
            <v>31</v>
          </cell>
          <cell r="I1360" t="str">
            <v>EQC</v>
          </cell>
          <cell r="J1360">
            <v>-9982</v>
          </cell>
          <cell r="K1360">
            <v>12</v>
          </cell>
          <cell r="L1360" t="str">
            <v>2001</v>
          </cell>
          <cell r="M1360" t="str">
            <v>Químicos, Caucho y Plástico</v>
          </cell>
          <cell r="N1360" t="str">
            <v>Producción Sect. Institucionales</v>
          </cell>
          <cell r="O1360" t="str">
            <v>Subvenciones</v>
          </cell>
          <cell r="P1360" t="str">
            <v>Sector Institucional no especificado</v>
          </cell>
          <cell r="Q1360" t="str">
            <v>4</v>
          </cell>
          <cell r="R1360" t="str">
            <v>Industria Manufacturera</v>
          </cell>
        </row>
        <row r="1361">
          <cell r="A1361" t="str">
            <v>CEI_a01</v>
          </cell>
          <cell r="B1361" t="str">
            <v>S_NAB</v>
          </cell>
          <cell r="C1361">
            <v>9</v>
          </cell>
          <cell r="D1361">
            <v>12</v>
          </cell>
          <cell r="E1361">
            <v>413</v>
          </cell>
          <cell r="F1361" t="str">
            <v>Empleos</v>
          </cell>
          <cell r="H1361">
            <v>31</v>
          </cell>
          <cell r="I1361" t="str">
            <v>EQC</v>
          </cell>
          <cell r="J1361">
            <v>-1940</v>
          </cell>
          <cell r="K1361">
            <v>13</v>
          </cell>
          <cell r="L1361" t="str">
            <v>2000</v>
          </cell>
          <cell r="M1361" t="str">
            <v>Vidrio y Otros Minerales</v>
          </cell>
          <cell r="N1361" t="str">
            <v>Producción Sect. Institucionales</v>
          </cell>
          <cell r="O1361" t="str">
            <v>Subvenciones</v>
          </cell>
          <cell r="P1361" t="str">
            <v>Sector Institucional no especificado</v>
          </cell>
          <cell r="Q1361" t="str">
            <v>4</v>
          </cell>
          <cell r="R1361" t="str">
            <v>Industria Manufacturera</v>
          </cell>
        </row>
        <row r="1362">
          <cell r="A1362" t="str">
            <v>CEI_a01</v>
          </cell>
          <cell r="B1362" t="str">
            <v>S_NAB</v>
          </cell>
          <cell r="C1362">
            <v>9</v>
          </cell>
          <cell r="D1362">
            <v>12</v>
          </cell>
          <cell r="E1362">
            <v>413</v>
          </cell>
          <cell r="F1362" t="str">
            <v>Empleos</v>
          </cell>
          <cell r="H1362">
            <v>31</v>
          </cell>
          <cell r="I1362" t="str">
            <v>EQC</v>
          </cell>
          <cell r="J1362">
            <v>-1963</v>
          </cell>
          <cell r="K1362">
            <v>13</v>
          </cell>
          <cell r="L1362" t="str">
            <v>2001</v>
          </cell>
          <cell r="M1362" t="str">
            <v>Vidrio y Otros Minerales</v>
          </cell>
          <cell r="N1362" t="str">
            <v>Producción Sect. Institucionales</v>
          </cell>
          <cell r="O1362" t="str">
            <v>Subvenciones</v>
          </cell>
          <cell r="P1362" t="str">
            <v>Sector Institucional no especificado</v>
          </cell>
          <cell r="Q1362" t="str">
            <v>4</v>
          </cell>
          <cell r="R1362" t="str">
            <v>Industria Manufacturera</v>
          </cell>
        </row>
        <row r="1363">
          <cell r="A1363" t="str">
            <v>CEI_a01</v>
          </cell>
          <cell r="B1363" t="str">
            <v>S_NAB</v>
          </cell>
          <cell r="C1363">
            <v>9</v>
          </cell>
          <cell r="D1363">
            <v>12</v>
          </cell>
          <cell r="E1363">
            <v>413</v>
          </cell>
          <cell r="F1363" t="str">
            <v>Empleos</v>
          </cell>
          <cell r="H1363">
            <v>31</v>
          </cell>
          <cell r="I1363" t="str">
            <v>EQC</v>
          </cell>
          <cell r="J1363">
            <v>-10698</v>
          </cell>
          <cell r="K1363">
            <v>14</v>
          </cell>
          <cell r="L1363" t="str">
            <v>2000</v>
          </cell>
          <cell r="M1363" t="str">
            <v>Otras Manufactureras</v>
          </cell>
          <cell r="N1363" t="str">
            <v>Producción Sect. Institucionales</v>
          </cell>
          <cell r="O1363" t="str">
            <v>Subvenciones</v>
          </cell>
          <cell r="P1363" t="str">
            <v>Sector Institucional no especificado</v>
          </cell>
          <cell r="Q1363" t="str">
            <v>4</v>
          </cell>
          <cell r="R1363" t="str">
            <v>Industria Manufacturera</v>
          </cell>
        </row>
        <row r="1364">
          <cell r="A1364" t="str">
            <v>CEI_a01</v>
          </cell>
          <cell r="B1364" t="str">
            <v>S_NAB</v>
          </cell>
          <cell r="C1364">
            <v>9</v>
          </cell>
          <cell r="D1364">
            <v>12</v>
          </cell>
          <cell r="E1364">
            <v>413</v>
          </cell>
          <cell r="F1364" t="str">
            <v>Empleos</v>
          </cell>
          <cell r="H1364">
            <v>31</v>
          </cell>
          <cell r="I1364" t="str">
            <v>EQC</v>
          </cell>
          <cell r="J1364">
            <v>-11637</v>
          </cell>
          <cell r="K1364">
            <v>14</v>
          </cell>
          <cell r="L1364" t="str">
            <v>2001</v>
          </cell>
          <cell r="M1364" t="str">
            <v>Otras Manufactureras</v>
          </cell>
          <cell r="N1364" t="str">
            <v>Producción Sect. Institucionales</v>
          </cell>
          <cell r="O1364" t="str">
            <v>Subvenciones</v>
          </cell>
          <cell r="P1364" t="str">
            <v>Sector Institucional no especificado</v>
          </cell>
          <cell r="Q1364" t="str">
            <v>4</v>
          </cell>
          <cell r="R1364" t="str">
            <v>Industria Manufacturera</v>
          </cell>
        </row>
        <row r="1365">
          <cell r="A1365" t="str">
            <v>CEI_a01</v>
          </cell>
          <cell r="B1365" t="str">
            <v>S_NAB</v>
          </cell>
          <cell r="C1365">
            <v>9</v>
          </cell>
          <cell r="D1365">
            <v>12</v>
          </cell>
          <cell r="E1365">
            <v>413</v>
          </cell>
          <cell r="F1365" t="str">
            <v>Empleos</v>
          </cell>
          <cell r="H1365">
            <v>31</v>
          </cell>
          <cell r="I1365" t="str">
            <v>EQC</v>
          </cell>
          <cell r="J1365">
            <v>-71</v>
          </cell>
          <cell r="K1365">
            <v>15</v>
          </cell>
          <cell r="L1365" t="str">
            <v>2000</v>
          </cell>
          <cell r="M1365" t="str">
            <v>Electricidad, Gas y Agua</v>
          </cell>
          <cell r="N1365" t="str">
            <v>Producción Sect. Institucionales</v>
          </cell>
          <cell r="O1365" t="str">
            <v>Subvenciones</v>
          </cell>
          <cell r="P1365" t="str">
            <v>Sector Institucional no especificado</v>
          </cell>
          <cell r="Q1365" t="str">
            <v>5</v>
          </cell>
          <cell r="R1365" t="str">
            <v>Electricidad, Gas y Agua</v>
          </cell>
        </row>
        <row r="1366">
          <cell r="A1366" t="str">
            <v>CEI_a01</v>
          </cell>
          <cell r="B1366" t="str">
            <v>S_NAB</v>
          </cell>
          <cell r="C1366">
            <v>9</v>
          </cell>
          <cell r="D1366">
            <v>12</v>
          </cell>
          <cell r="E1366">
            <v>413</v>
          </cell>
          <cell r="F1366" t="str">
            <v>Empleos</v>
          </cell>
          <cell r="H1366">
            <v>31</v>
          </cell>
          <cell r="I1366" t="str">
            <v>EQC</v>
          </cell>
          <cell r="J1366">
            <v>-74</v>
          </cell>
          <cell r="K1366">
            <v>15</v>
          </cell>
          <cell r="L1366" t="str">
            <v>2001</v>
          </cell>
          <cell r="M1366" t="str">
            <v>Electricidad, Gas y Agua</v>
          </cell>
          <cell r="N1366" t="str">
            <v>Producción Sect. Institucionales</v>
          </cell>
          <cell r="O1366" t="str">
            <v>Subvenciones</v>
          </cell>
          <cell r="P1366" t="str">
            <v>Sector Institucional no especificado</v>
          </cell>
          <cell r="Q1366" t="str">
            <v>5</v>
          </cell>
          <cell r="R1366" t="str">
            <v>Electricidad, Gas y Agua</v>
          </cell>
        </row>
        <row r="1367">
          <cell r="A1367" t="str">
            <v>CEI_a01</v>
          </cell>
          <cell r="B1367" t="str">
            <v>S_NAB</v>
          </cell>
          <cell r="C1367">
            <v>9</v>
          </cell>
          <cell r="D1367">
            <v>12</v>
          </cell>
          <cell r="E1367">
            <v>413</v>
          </cell>
          <cell r="F1367" t="str">
            <v>Empleos</v>
          </cell>
          <cell r="H1367">
            <v>31</v>
          </cell>
          <cell r="I1367" t="str">
            <v>EQC</v>
          </cell>
          <cell r="J1367">
            <v>-7394</v>
          </cell>
          <cell r="K1367">
            <v>16</v>
          </cell>
          <cell r="L1367" t="str">
            <v>2000</v>
          </cell>
          <cell r="M1367" t="str">
            <v>Construcción</v>
          </cell>
          <cell r="N1367" t="str">
            <v>Producción Sect. Institucionales</v>
          </cell>
          <cell r="O1367" t="str">
            <v>Subvenciones</v>
          </cell>
          <cell r="P1367" t="str">
            <v>Sector Institucional no especificado</v>
          </cell>
          <cell r="Q1367" t="str">
            <v>6</v>
          </cell>
          <cell r="R1367" t="str">
            <v>Construcción</v>
          </cell>
        </row>
        <row r="1368">
          <cell r="A1368" t="str">
            <v>CEI_a01</v>
          </cell>
          <cell r="B1368" t="str">
            <v>S_NAB</v>
          </cell>
          <cell r="C1368">
            <v>9</v>
          </cell>
          <cell r="D1368">
            <v>12</v>
          </cell>
          <cell r="E1368">
            <v>413</v>
          </cell>
          <cell r="F1368" t="str">
            <v>Empleos</v>
          </cell>
          <cell r="H1368">
            <v>31</v>
          </cell>
          <cell r="I1368" t="str">
            <v>EQC</v>
          </cell>
          <cell r="J1368">
            <v>-7655</v>
          </cell>
          <cell r="K1368">
            <v>16</v>
          </cell>
          <cell r="L1368" t="str">
            <v>2001</v>
          </cell>
          <cell r="M1368" t="str">
            <v>Construcción</v>
          </cell>
          <cell r="N1368" t="str">
            <v>Producción Sect. Institucionales</v>
          </cell>
          <cell r="O1368" t="str">
            <v>Subvenciones</v>
          </cell>
          <cell r="P1368" t="str">
            <v>Sector Institucional no especificado</v>
          </cell>
          <cell r="Q1368" t="str">
            <v>6</v>
          </cell>
          <cell r="R1368" t="str">
            <v>Construcción</v>
          </cell>
        </row>
        <row r="1369">
          <cell r="A1369" t="str">
            <v>CEI_a01</v>
          </cell>
          <cell r="B1369" t="str">
            <v>S_NAB</v>
          </cell>
          <cell r="C1369">
            <v>9</v>
          </cell>
          <cell r="D1369">
            <v>12</v>
          </cell>
          <cell r="E1369">
            <v>413</v>
          </cell>
          <cell r="F1369" t="str">
            <v>Empleos</v>
          </cell>
          <cell r="H1369">
            <v>31</v>
          </cell>
          <cell r="I1369" t="str">
            <v>EQC</v>
          </cell>
          <cell r="J1369">
            <v>-49253</v>
          </cell>
          <cell r="K1369">
            <v>17</v>
          </cell>
          <cell r="L1369" t="str">
            <v>2000</v>
          </cell>
          <cell r="M1369" t="str">
            <v>Comercio</v>
          </cell>
          <cell r="N1369" t="str">
            <v>Producción Sect. Institucionales</v>
          </cell>
          <cell r="O1369" t="str">
            <v>Subvenciones</v>
          </cell>
          <cell r="P1369" t="str">
            <v>Sector Institucional no especificado</v>
          </cell>
          <cell r="Q1369" t="str">
            <v>7</v>
          </cell>
          <cell r="R1369" t="str">
            <v>Comercio, Hoteles y Restaurantes</v>
          </cell>
        </row>
        <row r="1370">
          <cell r="A1370" t="str">
            <v>CEI_a01</v>
          </cell>
          <cell r="B1370" t="str">
            <v>S_NAB</v>
          </cell>
          <cell r="C1370">
            <v>9</v>
          </cell>
          <cell r="D1370">
            <v>12</v>
          </cell>
          <cell r="E1370">
            <v>413</v>
          </cell>
          <cell r="F1370" t="str">
            <v>Empleos</v>
          </cell>
          <cell r="H1370">
            <v>31</v>
          </cell>
          <cell r="I1370" t="str">
            <v>EQC</v>
          </cell>
          <cell r="J1370">
            <v>-50212</v>
          </cell>
          <cell r="K1370">
            <v>17</v>
          </cell>
          <cell r="L1370" t="str">
            <v>2001</v>
          </cell>
          <cell r="M1370" t="str">
            <v>Comercio</v>
          </cell>
          <cell r="N1370" t="str">
            <v>Producción Sect. Institucionales</v>
          </cell>
          <cell r="O1370" t="str">
            <v>Subvenciones</v>
          </cell>
          <cell r="P1370" t="str">
            <v>Sector Institucional no especificado</v>
          </cell>
          <cell r="Q1370" t="str">
            <v>7</v>
          </cell>
          <cell r="R1370" t="str">
            <v>Comercio, Hoteles y Restaurantes</v>
          </cell>
        </row>
        <row r="1371">
          <cell r="A1371" t="str">
            <v>CEI_a01</v>
          </cell>
          <cell r="B1371" t="str">
            <v>S_NAB</v>
          </cell>
          <cell r="C1371">
            <v>9</v>
          </cell>
          <cell r="D1371">
            <v>12</v>
          </cell>
          <cell r="E1371">
            <v>413</v>
          </cell>
          <cell r="F1371" t="str">
            <v>Empleos</v>
          </cell>
          <cell r="H1371">
            <v>31</v>
          </cell>
          <cell r="I1371" t="str">
            <v>EQC</v>
          </cell>
          <cell r="J1371">
            <v>-1171</v>
          </cell>
          <cell r="K1371">
            <v>18</v>
          </cell>
          <cell r="L1371" t="str">
            <v>2000</v>
          </cell>
          <cell r="M1371" t="str">
            <v>Hoteles y Restaurantes</v>
          </cell>
          <cell r="N1371" t="str">
            <v>Producción Sect. Institucionales</v>
          </cell>
          <cell r="O1371" t="str">
            <v>Subvenciones</v>
          </cell>
          <cell r="P1371" t="str">
            <v>Sector Institucional no especificado</v>
          </cell>
          <cell r="Q1371" t="str">
            <v>7</v>
          </cell>
          <cell r="R1371" t="str">
            <v>Comercio, Hoteles y Restaurantes</v>
          </cell>
        </row>
        <row r="1372">
          <cell r="A1372" t="str">
            <v>CEI_a01</v>
          </cell>
          <cell r="B1372" t="str">
            <v>S_NAB</v>
          </cell>
          <cell r="C1372">
            <v>9</v>
          </cell>
          <cell r="D1372">
            <v>12</v>
          </cell>
          <cell r="E1372">
            <v>413</v>
          </cell>
          <cell r="F1372" t="str">
            <v>Empleos</v>
          </cell>
          <cell r="H1372">
            <v>31</v>
          </cell>
          <cell r="I1372" t="str">
            <v>EQC</v>
          </cell>
          <cell r="J1372">
            <v>-1211</v>
          </cell>
          <cell r="K1372">
            <v>18</v>
          </cell>
          <cell r="L1372" t="str">
            <v>2001</v>
          </cell>
          <cell r="M1372" t="str">
            <v>Hoteles y Restaurantes</v>
          </cell>
          <cell r="N1372" t="str">
            <v>Producción Sect. Institucionales</v>
          </cell>
          <cell r="O1372" t="str">
            <v>Subvenciones</v>
          </cell>
          <cell r="P1372" t="str">
            <v>Sector Institucional no especificado</v>
          </cell>
          <cell r="Q1372" t="str">
            <v>7</v>
          </cell>
          <cell r="R1372" t="str">
            <v>Comercio, Hoteles y Restaurantes</v>
          </cell>
        </row>
        <row r="1373">
          <cell r="A1373" t="str">
            <v>CEI_a01</v>
          </cell>
          <cell r="B1373" t="str">
            <v>S_NAB</v>
          </cell>
          <cell r="C1373">
            <v>9</v>
          </cell>
          <cell r="D1373">
            <v>12</v>
          </cell>
          <cell r="E1373">
            <v>413</v>
          </cell>
          <cell r="F1373" t="str">
            <v>Empleos</v>
          </cell>
          <cell r="H1373">
            <v>31</v>
          </cell>
          <cell r="I1373" t="str">
            <v>EQC</v>
          </cell>
          <cell r="J1373">
            <v>-6351</v>
          </cell>
          <cell r="K1373">
            <v>19</v>
          </cell>
          <cell r="L1373" t="str">
            <v>2000</v>
          </cell>
          <cell r="M1373" t="str">
            <v>Transportes</v>
          </cell>
          <cell r="N1373" t="str">
            <v>Producción Sect. Institucionales</v>
          </cell>
          <cell r="O1373" t="str">
            <v>Subvenciones</v>
          </cell>
          <cell r="P1373" t="str">
            <v>Sector Institucional no especificado</v>
          </cell>
          <cell r="Q1373" t="str">
            <v>8</v>
          </cell>
          <cell r="R1373" t="str">
            <v>Transporte y Comunicaciones</v>
          </cell>
        </row>
        <row r="1374">
          <cell r="A1374" t="str">
            <v>CEI_a01</v>
          </cell>
          <cell r="B1374" t="str">
            <v>S_NAB</v>
          </cell>
          <cell r="C1374">
            <v>9</v>
          </cell>
          <cell r="D1374">
            <v>12</v>
          </cell>
          <cell r="E1374">
            <v>413</v>
          </cell>
          <cell r="F1374" t="str">
            <v>Empleos</v>
          </cell>
          <cell r="H1374">
            <v>31</v>
          </cell>
          <cell r="I1374" t="str">
            <v>EQC</v>
          </cell>
          <cell r="J1374">
            <v>-6707</v>
          </cell>
          <cell r="K1374">
            <v>19</v>
          </cell>
          <cell r="L1374" t="str">
            <v>2001</v>
          </cell>
          <cell r="M1374" t="str">
            <v>Transportes</v>
          </cell>
          <cell r="N1374" t="str">
            <v>Producción Sect. Institucionales</v>
          </cell>
          <cell r="O1374" t="str">
            <v>Subvenciones</v>
          </cell>
          <cell r="P1374" t="str">
            <v>Sector Institucional no especificado</v>
          </cell>
          <cell r="Q1374" t="str">
            <v>8</v>
          </cell>
          <cell r="R1374" t="str">
            <v>Transporte y Comunicaciones</v>
          </cell>
        </row>
        <row r="1375">
          <cell r="A1375" t="str">
            <v>CEI_a01</v>
          </cell>
          <cell r="B1375" t="str">
            <v>S_NAB</v>
          </cell>
          <cell r="C1375">
            <v>9</v>
          </cell>
          <cell r="D1375">
            <v>12</v>
          </cell>
          <cell r="E1375">
            <v>413</v>
          </cell>
          <cell r="F1375" t="str">
            <v>Empleos</v>
          </cell>
          <cell r="H1375">
            <v>31</v>
          </cell>
          <cell r="I1375" t="str">
            <v>EQC</v>
          </cell>
          <cell r="J1375">
            <v>-148</v>
          </cell>
          <cell r="K1375">
            <v>20</v>
          </cell>
          <cell r="L1375" t="str">
            <v>2000</v>
          </cell>
          <cell r="M1375" t="str">
            <v>Comunicaciones</v>
          </cell>
          <cell r="N1375" t="str">
            <v>Producción Sect. Institucionales</v>
          </cell>
          <cell r="O1375" t="str">
            <v>Subvenciones</v>
          </cell>
          <cell r="P1375" t="str">
            <v>Sector Institucional no especificado</v>
          </cell>
          <cell r="Q1375" t="str">
            <v>8</v>
          </cell>
          <cell r="R1375" t="str">
            <v>Transporte y Comunicaciones</v>
          </cell>
        </row>
        <row r="1376">
          <cell r="A1376" t="str">
            <v>CEI_a01</v>
          </cell>
          <cell r="B1376" t="str">
            <v>S_NAB</v>
          </cell>
          <cell r="C1376">
            <v>9</v>
          </cell>
          <cell r="D1376">
            <v>12</v>
          </cell>
          <cell r="E1376">
            <v>413</v>
          </cell>
          <cell r="F1376" t="str">
            <v>Empleos</v>
          </cell>
          <cell r="H1376">
            <v>31</v>
          </cell>
          <cell r="I1376" t="str">
            <v>EQC</v>
          </cell>
          <cell r="J1376">
            <v>-153</v>
          </cell>
          <cell r="K1376">
            <v>20</v>
          </cell>
          <cell r="L1376" t="str">
            <v>2001</v>
          </cell>
          <cell r="M1376" t="str">
            <v>Comunicaciones</v>
          </cell>
          <cell r="N1376" t="str">
            <v>Producción Sect. Institucionales</v>
          </cell>
          <cell r="O1376" t="str">
            <v>Subvenciones</v>
          </cell>
          <cell r="P1376" t="str">
            <v>Sector Institucional no especificado</v>
          </cell>
          <cell r="Q1376" t="str">
            <v>8</v>
          </cell>
          <cell r="R1376" t="str">
            <v>Transporte y Comunicaciones</v>
          </cell>
        </row>
        <row r="1377">
          <cell r="A1377" t="str">
            <v>CEI_a01</v>
          </cell>
          <cell r="B1377" t="str">
            <v>S_NAB</v>
          </cell>
          <cell r="C1377">
            <v>9</v>
          </cell>
          <cell r="D1377">
            <v>12</v>
          </cell>
          <cell r="E1377">
            <v>413</v>
          </cell>
          <cell r="F1377" t="str">
            <v>Empleos</v>
          </cell>
          <cell r="H1377">
            <v>31</v>
          </cell>
          <cell r="I1377" t="str">
            <v>EQC</v>
          </cell>
          <cell r="J1377">
            <v>-169</v>
          </cell>
          <cell r="K1377">
            <v>21</v>
          </cell>
          <cell r="L1377" t="str">
            <v>2000</v>
          </cell>
          <cell r="M1377" t="str">
            <v>Intermediación financiera</v>
          </cell>
          <cell r="N1377" t="str">
            <v>Producción Sect. Institucionales</v>
          </cell>
          <cell r="O1377" t="str">
            <v>Subvenciones</v>
          </cell>
          <cell r="P1377" t="str">
            <v>Sector Institucional no especificado</v>
          </cell>
          <cell r="Q1377" t="str">
            <v>9</v>
          </cell>
          <cell r="R1377" t="str">
            <v>Servicios Financieros y Empresariales</v>
          </cell>
        </row>
        <row r="1378">
          <cell r="A1378" t="str">
            <v>CEI_a01</v>
          </cell>
          <cell r="B1378" t="str">
            <v>S_NAB</v>
          </cell>
          <cell r="C1378">
            <v>9</v>
          </cell>
          <cell r="D1378">
            <v>12</v>
          </cell>
          <cell r="E1378">
            <v>413</v>
          </cell>
          <cell r="F1378" t="str">
            <v>Empleos</v>
          </cell>
          <cell r="H1378">
            <v>31</v>
          </cell>
          <cell r="I1378" t="str">
            <v>EQC</v>
          </cell>
          <cell r="J1378">
            <v>-174</v>
          </cell>
          <cell r="K1378">
            <v>21</v>
          </cell>
          <cell r="L1378" t="str">
            <v>2001</v>
          </cell>
          <cell r="M1378" t="str">
            <v>Intermediación financiera</v>
          </cell>
          <cell r="N1378" t="str">
            <v>Producción Sect. Institucionales</v>
          </cell>
          <cell r="O1378" t="str">
            <v>Subvenciones</v>
          </cell>
          <cell r="P1378" t="str">
            <v>Sector Institucional no especificado</v>
          </cell>
          <cell r="Q1378" t="str">
            <v>9</v>
          </cell>
          <cell r="R1378" t="str">
            <v>Servicios Financieros y Empresariales</v>
          </cell>
        </row>
        <row r="1379">
          <cell r="A1379" t="str">
            <v>CEI_a01</v>
          </cell>
          <cell r="B1379" t="str">
            <v>S_NAB</v>
          </cell>
          <cell r="C1379">
            <v>9</v>
          </cell>
          <cell r="D1379">
            <v>12</v>
          </cell>
          <cell r="E1379">
            <v>413</v>
          </cell>
          <cell r="F1379" t="str">
            <v>Empleos</v>
          </cell>
          <cell r="H1379">
            <v>31</v>
          </cell>
          <cell r="I1379" t="str">
            <v>EQC</v>
          </cell>
          <cell r="J1379">
            <v>-63</v>
          </cell>
          <cell r="K1379">
            <v>22</v>
          </cell>
          <cell r="L1379" t="str">
            <v>2001</v>
          </cell>
          <cell r="M1379" t="str">
            <v>Compañías de seguros</v>
          </cell>
          <cell r="N1379" t="str">
            <v>Producción Sect. Institucionales</v>
          </cell>
          <cell r="O1379" t="str">
            <v>Subvenciones</v>
          </cell>
          <cell r="P1379" t="str">
            <v>Sector Institucional no especificado</v>
          </cell>
          <cell r="Q1379" t="str">
            <v>9</v>
          </cell>
          <cell r="R1379" t="str">
            <v>Servicios Financieros y Empresariales</v>
          </cell>
        </row>
        <row r="1380">
          <cell r="A1380" t="str">
            <v>CEI_a01</v>
          </cell>
          <cell r="B1380" t="str">
            <v>S_NAB</v>
          </cell>
          <cell r="C1380">
            <v>9</v>
          </cell>
          <cell r="D1380">
            <v>12</v>
          </cell>
          <cell r="E1380">
            <v>413</v>
          </cell>
          <cell r="F1380" t="str">
            <v>Empleos</v>
          </cell>
          <cell r="H1380">
            <v>31</v>
          </cell>
          <cell r="I1380" t="str">
            <v>EQC</v>
          </cell>
          <cell r="J1380">
            <v>-65</v>
          </cell>
          <cell r="K1380">
            <v>23</v>
          </cell>
          <cell r="L1380" t="str">
            <v>2000</v>
          </cell>
          <cell r="M1380" t="str">
            <v>Actividades inmobiliarias</v>
          </cell>
          <cell r="N1380" t="str">
            <v>Producción Sect. Institucionales</v>
          </cell>
          <cell r="O1380" t="str">
            <v>Subvenciones</v>
          </cell>
          <cell r="P1380" t="str">
            <v>Sector Institucional no especificado</v>
          </cell>
          <cell r="Q1380" t="str">
            <v>9</v>
          </cell>
          <cell r="R1380" t="str">
            <v>Servicios Financieros y Empresariales</v>
          </cell>
        </row>
        <row r="1381">
          <cell r="A1381" t="str">
            <v>CEI_a01</v>
          </cell>
          <cell r="B1381" t="str">
            <v>S_NAB</v>
          </cell>
          <cell r="C1381">
            <v>9</v>
          </cell>
          <cell r="D1381">
            <v>12</v>
          </cell>
          <cell r="E1381">
            <v>413</v>
          </cell>
          <cell r="F1381" t="str">
            <v>Empleos</v>
          </cell>
          <cell r="H1381">
            <v>31</v>
          </cell>
          <cell r="I1381" t="str">
            <v>EQC</v>
          </cell>
          <cell r="J1381">
            <v>-67</v>
          </cell>
          <cell r="K1381">
            <v>23</v>
          </cell>
          <cell r="L1381" t="str">
            <v>2001</v>
          </cell>
          <cell r="M1381" t="str">
            <v>Actividades inmobiliarias</v>
          </cell>
          <cell r="N1381" t="str">
            <v>Producción Sect. Institucionales</v>
          </cell>
          <cell r="O1381" t="str">
            <v>Subvenciones</v>
          </cell>
          <cell r="P1381" t="str">
            <v>Sector Institucional no especificado</v>
          </cell>
          <cell r="Q1381" t="str">
            <v>9</v>
          </cell>
          <cell r="R1381" t="str">
            <v>Servicios Financieros y Empresariales</v>
          </cell>
        </row>
        <row r="1382">
          <cell r="A1382" t="str">
            <v>CEI_a01</v>
          </cell>
          <cell r="B1382" t="str">
            <v>S_NAB</v>
          </cell>
          <cell r="C1382">
            <v>9</v>
          </cell>
          <cell r="D1382">
            <v>12</v>
          </cell>
          <cell r="E1382">
            <v>413</v>
          </cell>
          <cell r="F1382" t="str">
            <v>Empleos</v>
          </cell>
          <cell r="H1382">
            <v>31</v>
          </cell>
          <cell r="I1382" t="str">
            <v>EQC</v>
          </cell>
          <cell r="J1382">
            <v>-866</v>
          </cell>
          <cell r="K1382">
            <v>24</v>
          </cell>
          <cell r="L1382" t="str">
            <v>2000</v>
          </cell>
          <cell r="M1382" t="str">
            <v>Activ. de Ss. Empresariales</v>
          </cell>
          <cell r="N1382" t="str">
            <v>Producción Sect. Institucionales</v>
          </cell>
          <cell r="O1382" t="str">
            <v>Subvenciones</v>
          </cell>
          <cell r="P1382" t="str">
            <v>Sector Institucional no especificado</v>
          </cell>
          <cell r="Q1382" t="str">
            <v>9</v>
          </cell>
          <cell r="R1382" t="str">
            <v>Servicios Financieros y Empresariales</v>
          </cell>
        </row>
        <row r="1383">
          <cell r="A1383" t="str">
            <v>CEI_a01</v>
          </cell>
          <cell r="B1383" t="str">
            <v>S_NAB</v>
          </cell>
          <cell r="C1383">
            <v>9</v>
          </cell>
          <cell r="D1383">
            <v>12</v>
          </cell>
          <cell r="E1383">
            <v>413</v>
          </cell>
          <cell r="F1383" t="str">
            <v>Empleos</v>
          </cell>
          <cell r="H1383">
            <v>31</v>
          </cell>
          <cell r="I1383" t="str">
            <v>EQC</v>
          </cell>
          <cell r="J1383">
            <v>-896</v>
          </cell>
          <cell r="K1383">
            <v>24</v>
          </cell>
          <cell r="L1383" t="str">
            <v>2001</v>
          </cell>
          <cell r="M1383" t="str">
            <v>Activ. de Ss. Empresariales</v>
          </cell>
          <cell r="N1383" t="str">
            <v>Producción Sect. Institucionales</v>
          </cell>
          <cell r="O1383" t="str">
            <v>Subvenciones</v>
          </cell>
          <cell r="P1383" t="str">
            <v>Sector Institucional no especificado</v>
          </cell>
          <cell r="Q1383" t="str">
            <v>9</v>
          </cell>
          <cell r="R1383" t="str">
            <v>Servicios Financieros y Empresariales</v>
          </cell>
        </row>
        <row r="1384">
          <cell r="A1384" t="str">
            <v>CEI_a01</v>
          </cell>
          <cell r="B1384" t="str">
            <v>S_NAB</v>
          </cell>
          <cell r="C1384">
            <v>9</v>
          </cell>
          <cell r="D1384">
            <v>12</v>
          </cell>
          <cell r="E1384">
            <v>413</v>
          </cell>
          <cell r="F1384" t="str">
            <v>Empleos</v>
          </cell>
          <cell r="H1384">
            <v>31</v>
          </cell>
          <cell r="I1384" t="str">
            <v>EQC</v>
          </cell>
          <cell r="J1384">
            <v>-8</v>
          </cell>
          <cell r="K1384">
            <v>26</v>
          </cell>
          <cell r="L1384" t="str">
            <v>2000</v>
          </cell>
          <cell r="M1384" t="str">
            <v>Administración pública</v>
          </cell>
          <cell r="N1384" t="str">
            <v>Producción Sect. Institucionales</v>
          </cell>
          <cell r="O1384" t="str">
            <v>Subvenciones</v>
          </cell>
          <cell r="P1384" t="str">
            <v>Sector Institucional no especificado</v>
          </cell>
          <cell r="Q1384" t="str">
            <v>12</v>
          </cell>
          <cell r="R1384" t="str">
            <v>Administración Pública</v>
          </cell>
        </row>
        <row r="1385">
          <cell r="A1385" t="str">
            <v>CEI_a01</v>
          </cell>
          <cell r="B1385" t="str">
            <v>S_NAB</v>
          </cell>
          <cell r="C1385">
            <v>9</v>
          </cell>
          <cell r="D1385">
            <v>12</v>
          </cell>
          <cell r="E1385">
            <v>413</v>
          </cell>
          <cell r="F1385" t="str">
            <v>Empleos</v>
          </cell>
          <cell r="H1385">
            <v>31</v>
          </cell>
          <cell r="I1385" t="str">
            <v>EQC</v>
          </cell>
          <cell r="J1385">
            <v>-8</v>
          </cell>
          <cell r="K1385">
            <v>26</v>
          </cell>
          <cell r="L1385" t="str">
            <v>2001</v>
          </cell>
          <cell r="M1385" t="str">
            <v>Administración pública</v>
          </cell>
          <cell r="N1385" t="str">
            <v>Producción Sect. Institucionales</v>
          </cell>
          <cell r="O1385" t="str">
            <v>Subvenciones</v>
          </cell>
          <cell r="P1385" t="str">
            <v>Sector Institucional no especificado</v>
          </cell>
          <cell r="Q1385" t="str">
            <v>12</v>
          </cell>
          <cell r="R1385" t="str">
            <v>Administración Pública</v>
          </cell>
        </row>
        <row r="1386">
          <cell r="A1386" t="str">
            <v>CEI_a01</v>
          </cell>
          <cell r="B1386" t="str">
            <v>S_NAB</v>
          </cell>
          <cell r="C1386">
            <v>9</v>
          </cell>
          <cell r="D1386">
            <v>12</v>
          </cell>
          <cell r="E1386">
            <v>413</v>
          </cell>
          <cell r="F1386" t="str">
            <v>Empleos</v>
          </cell>
          <cell r="H1386">
            <v>31</v>
          </cell>
          <cell r="I1386" t="str">
            <v>EQC</v>
          </cell>
          <cell r="J1386">
            <v>-570</v>
          </cell>
          <cell r="K1386">
            <v>27</v>
          </cell>
          <cell r="L1386" t="str">
            <v>2000</v>
          </cell>
          <cell r="M1386" t="str">
            <v>Educación pública</v>
          </cell>
          <cell r="N1386" t="str">
            <v>Producción Sect. Institucionales</v>
          </cell>
          <cell r="O1386" t="str">
            <v>Subvenciones</v>
          </cell>
          <cell r="P1386" t="str">
            <v>Sector Institucional no especificado</v>
          </cell>
          <cell r="Q1386" t="str">
            <v>11</v>
          </cell>
          <cell r="R1386" t="str">
            <v>Servicios Sociales y Personales</v>
          </cell>
        </row>
        <row r="1387">
          <cell r="A1387" t="str">
            <v>CEI_a01</v>
          </cell>
          <cell r="B1387" t="str">
            <v>S_NAB</v>
          </cell>
          <cell r="C1387">
            <v>9</v>
          </cell>
          <cell r="D1387">
            <v>12</v>
          </cell>
          <cell r="E1387">
            <v>413</v>
          </cell>
          <cell r="F1387" t="str">
            <v>Empleos</v>
          </cell>
          <cell r="H1387">
            <v>31</v>
          </cell>
          <cell r="I1387" t="str">
            <v>EQC</v>
          </cell>
          <cell r="J1387">
            <v>-590</v>
          </cell>
          <cell r="K1387">
            <v>27</v>
          </cell>
          <cell r="L1387" t="str">
            <v>2001</v>
          </cell>
          <cell r="M1387" t="str">
            <v>Educación pública</v>
          </cell>
          <cell r="N1387" t="str">
            <v>Producción Sect. Institucionales</v>
          </cell>
          <cell r="O1387" t="str">
            <v>Subvenciones</v>
          </cell>
          <cell r="P1387" t="str">
            <v>Sector Institucional no especificado</v>
          </cell>
          <cell r="Q1387" t="str">
            <v>11</v>
          </cell>
          <cell r="R1387" t="str">
            <v>Servicios Sociales y Personales</v>
          </cell>
        </row>
        <row r="1388">
          <cell r="A1388" t="str">
            <v>CEI_a01</v>
          </cell>
          <cell r="B1388" t="str">
            <v>S_NAB</v>
          </cell>
          <cell r="C1388">
            <v>9</v>
          </cell>
          <cell r="D1388">
            <v>12</v>
          </cell>
          <cell r="E1388">
            <v>413</v>
          </cell>
          <cell r="F1388" t="str">
            <v>Empleos</v>
          </cell>
          <cell r="H1388">
            <v>31</v>
          </cell>
          <cell r="I1388" t="str">
            <v>EQC</v>
          </cell>
          <cell r="J1388">
            <v>-24</v>
          </cell>
          <cell r="K1388">
            <v>28</v>
          </cell>
          <cell r="L1388" t="str">
            <v>2000</v>
          </cell>
          <cell r="M1388" t="str">
            <v>Educación privada</v>
          </cell>
          <cell r="N1388" t="str">
            <v>Producción Sect. Institucionales</v>
          </cell>
          <cell r="O1388" t="str">
            <v>Subvenciones</v>
          </cell>
          <cell r="P1388" t="str">
            <v>Sector Institucional no especificado</v>
          </cell>
          <cell r="Q1388" t="str">
            <v>11</v>
          </cell>
          <cell r="R1388" t="str">
            <v>Servicios Sociales y Personales</v>
          </cell>
        </row>
        <row r="1389">
          <cell r="A1389" t="str">
            <v>CEI_a01</v>
          </cell>
          <cell r="B1389" t="str">
            <v>S_NAB</v>
          </cell>
          <cell r="C1389">
            <v>9</v>
          </cell>
          <cell r="D1389">
            <v>12</v>
          </cell>
          <cell r="E1389">
            <v>413</v>
          </cell>
          <cell r="F1389" t="str">
            <v>Empleos</v>
          </cell>
          <cell r="H1389">
            <v>31</v>
          </cell>
          <cell r="I1389" t="str">
            <v>EQC</v>
          </cell>
          <cell r="J1389">
            <v>-25</v>
          </cell>
          <cell r="K1389">
            <v>28</v>
          </cell>
          <cell r="L1389" t="str">
            <v>2001</v>
          </cell>
          <cell r="M1389" t="str">
            <v>Educación privada</v>
          </cell>
          <cell r="N1389" t="str">
            <v>Producción Sect. Institucionales</v>
          </cell>
          <cell r="O1389" t="str">
            <v>Subvenciones</v>
          </cell>
          <cell r="P1389" t="str">
            <v>Sector Institucional no especificado</v>
          </cell>
          <cell r="Q1389" t="str">
            <v>11</v>
          </cell>
          <cell r="R1389" t="str">
            <v>Servicios Sociales y Personales</v>
          </cell>
        </row>
        <row r="1390">
          <cell r="A1390" t="str">
            <v>CEI_a01</v>
          </cell>
          <cell r="B1390" t="str">
            <v>S_NAB</v>
          </cell>
          <cell r="C1390">
            <v>9</v>
          </cell>
          <cell r="D1390">
            <v>12</v>
          </cell>
          <cell r="E1390">
            <v>413</v>
          </cell>
          <cell r="F1390" t="str">
            <v>Empleos</v>
          </cell>
          <cell r="H1390">
            <v>31</v>
          </cell>
          <cell r="I1390" t="str">
            <v>EQC</v>
          </cell>
          <cell r="J1390">
            <v>-133</v>
          </cell>
          <cell r="K1390">
            <v>30</v>
          </cell>
          <cell r="L1390" t="str">
            <v>2000</v>
          </cell>
          <cell r="M1390" t="str">
            <v>Salud privada</v>
          </cell>
          <cell r="N1390" t="str">
            <v>Producción Sect. Institucionales</v>
          </cell>
          <cell r="O1390" t="str">
            <v>Subvenciones</v>
          </cell>
          <cell r="P1390" t="str">
            <v>Sector Institucional no especificado</v>
          </cell>
          <cell r="Q1390" t="str">
            <v>11</v>
          </cell>
          <cell r="R1390" t="str">
            <v>Servicios Sociales y Personales</v>
          </cell>
        </row>
        <row r="1391">
          <cell r="A1391" t="str">
            <v>CEI_a01</v>
          </cell>
          <cell r="B1391" t="str">
            <v>S_NAB</v>
          </cell>
          <cell r="C1391">
            <v>9</v>
          </cell>
          <cell r="D1391">
            <v>12</v>
          </cell>
          <cell r="E1391">
            <v>413</v>
          </cell>
          <cell r="F1391" t="str">
            <v>Empleos</v>
          </cell>
          <cell r="H1391">
            <v>31</v>
          </cell>
          <cell r="I1391" t="str">
            <v>EQC</v>
          </cell>
          <cell r="J1391">
            <v>-138</v>
          </cell>
          <cell r="K1391">
            <v>30</v>
          </cell>
          <cell r="L1391" t="str">
            <v>2001</v>
          </cell>
          <cell r="M1391" t="str">
            <v>Salud privada</v>
          </cell>
          <cell r="N1391" t="str">
            <v>Producción Sect. Institucionales</v>
          </cell>
          <cell r="O1391" t="str">
            <v>Subvenciones</v>
          </cell>
          <cell r="P1391" t="str">
            <v>Sector Institucional no especificado</v>
          </cell>
          <cell r="Q1391" t="str">
            <v>11</v>
          </cell>
          <cell r="R1391" t="str">
            <v>Servicios Sociales y Personales</v>
          </cell>
        </row>
        <row r="1392">
          <cell r="A1392" t="str">
            <v>CEI_a01</v>
          </cell>
          <cell r="B1392" t="str">
            <v>S_NAB</v>
          </cell>
          <cell r="C1392">
            <v>9</v>
          </cell>
          <cell r="D1392">
            <v>12</v>
          </cell>
          <cell r="E1392">
            <v>413</v>
          </cell>
          <cell r="F1392" t="str">
            <v>Empleos</v>
          </cell>
          <cell r="H1392">
            <v>31</v>
          </cell>
          <cell r="I1392" t="str">
            <v>EQC</v>
          </cell>
          <cell r="J1392">
            <v>-711</v>
          </cell>
          <cell r="K1392">
            <v>31</v>
          </cell>
          <cell r="L1392" t="str">
            <v>2000</v>
          </cell>
          <cell r="M1392" t="str">
            <v>Esparcimiento y Ss. Diversos</v>
          </cell>
          <cell r="N1392" t="str">
            <v>Producción Sect. Institucionales</v>
          </cell>
          <cell r="O1392" t="str">
            <v>Subvenciones</v>
          </cell>
          <cell r="P1392" t="str">
            <v>Sector Institucional no especificado</v>
          </cell>
          <cell r="Q1392" t="str">
            <v>11</v>
          </cell>
          <cell r="R1392" t="str">
            <v>Servicios Sociales y Personales</v>
          </cell>
        </row>
        <row r="1393">
          <cell r="A1393" t="str">
            <v>CEI_a01</v>
          </cell>
          <cell r="B1393" t="str">
            <v>S_NAB</v>
          </cell>
          <cell r="C1393">
            <v>9</v>
          </cell>
          <cell r="D1393">
            <v>12</v>
          </cell>
          <cell r="E1393">
            <v>413</v>
          </cell>
          <cell r="F1393" t="str">
            <v>Empleos</v>
          </cell>
          <cell r="H1393">
            <v>31</v>
          </cell>
          <cell r="I1393" t="str">
            <v>EQC</v>
          </cell>
          <cell r="J1393">
            <v>-740</v>
          </cell>
          <cell r="K1393">
            <v>31</v>
          </cell>
          <cell r="L1393" t="str">
            <v>2001</v>
          </cell>
          <cell r="M1393" t="str">
            <v>Esparcimiento y Ss. Diversos</v>
          </cell>
          <cell r="N1393" t="str">
            <v>Producción Sect. Institucionales</v>
          </cell>
          <cell r="O1393" t="str">
            <v>Subvenciones</v>
          </cell>
          <cell r="P1393" t="str">
            <v>Sector Institucional no especificado</v>
          </cell>
          <cell r="Q1393" t="str">
            <v>11</v>
          </cell>
          <cell r="R1393" t="str">
            <v>Servicios Sociales y Personales</v>
          </cell>
        </row>
        <row r="1394">
          <cell r="A1394" t="str">
            <v>CEI_a01</v>
          </cell>
          <cell r="B1394" t="str">
            <v>S_NAB</v>
          </cell>
          <cell r="C1394">
            <v>9</v>
          </cell>
          <cell r="D1394">
            <v>12</v>
          </cell>
          <cell r="E1394">
            <v>413</v>
          </cell>
          <cell r="F1394" t="str">
            <v>Empleos</v>
          </cell>
          <cell r="G1394">
            <v>6111</v>
          </cell>
          <cell r="H1394">
            <v>31</v>
          </cell>
          <cell r="I1394" t="str">
            <v>EQC</v>
          </cell>
          <cell r="J1394">
            <v>-61</v>
          </cell>
          <cell r="K1394">
            <v>32</v>
          </cell>
          <cell r="L1394" t="str">
            <v>2000</v>
          </cell>
          <cell r="M1394" t="str">
            <v>Actividad no especificada</v>
          </cell>
          <cell r="N1394" t="str">
            <v>Producción Sect. Institucionales</v>
          </cell>
          <cell r="O1394" t="str">
            <v>Subvenciones</v>
          </cell>
          <cell r="P1394" t="str">
            <v>Sector Institucional no especificado</v>
          </cell>
          <cell r="Q1394" t="str">
            <v>13</v>
          </cell>
          <cell r="R1394" t="str">
            <v>Actividad no especificada</v>
          </cell>
        </row>
        <row r="1395">
          <cell r="A1395" t="str">
            <v>CEI_a01</v>
          </cell>
          <cell r="B1395" t="str">
            <v>S_NAB</v>
          </cell>
          <cell r="C1395">
            <v>9</v>
          </cell>
          <cell r="D1395">
            <v>12</v>
          </cell>
          <cell r="E1395">
            <v>902</v>
          </cell>
          <cell r="F1395" t="str">
            <v>Empleos</v>
          </cell>
          <cell r="H1395">
            <v>31</v>
          </cell>
          <cell r="I1395" t="str">
            <v>EQC</v>
          </cell>
          <cell r="J1395">
            <v>557207.14292286395</v>
          </cell>
          <cell r="K1395">
            <v>1</v>
          </cell>
          <cell r="L1395" t="str">
            <v>2000</v>
          </cell>
          <cell r="M1395" t="str">
            <v>Agropecuario Silvícola</v>
          </cell>
          <cell r="N1395" t="str">
            <v>Producción Sect. Institucionales</v>
          </cell>
          <cell r="O1395" t="str">
            <v>Excedente de explotación</v>
          </cell>
          <cell r="P1395" t="str">
            <v>Sector Institucional no especificado</v>
          </cell>
          <cell r="Q1395" t="str">
            <v>1</v>
          </cell>
          <cell r="R1395" t="str">
            <v>Agropecuario Silvícola</v>
          </cell>
        </row>
        <row r="1396">
          <cell r="A1396" t="str">
            <v>CEI_a01</v>
          </cell>
          <cell r="B1396" t="str">
            <v>S_NAB</v>
          </cell>
          <cell r="C1396">
            <v>9</v>
          </cell>
          <cell r="D1396">
            <v>12</v>
          </cell>
          <cell r="E1396">
            <v>902</v>
          </cell>
          <cell r="F1396" t="str">
            <v>Empleos</v>
          </cell>
          <cell r="H1396">
            <v>31</v>
          </cell>
          <cell r="I1396" t="str">
            <v>EQC</v>
          </cell>
          <cell r="J1396">
            <v>315587.31508280803</v>
          </cell>
          <cell r="K1396">
            <v>1</v>
          </cell>
          <cell r="L1396" t="str">
            <v>2001</v>
          </cell>
          <cell r="M1396" t="str">
            <v>Agropecuario Silvícola</v>
          </cell>
          <cell r="N1396" t="str">
            <v>Producción Sect. Institucionales</v>
          </cell>
          <cell r="O1396" t="str">
            <v>Excedente de explotación</v>
          </cell>
          <cell r="P1396" t="str">
            <v>Sector Institucional no especificado</v>
          </cell>
          <cell r="Q1396" t="str">
            <v>1</v>
          </cell>
          <cell r="R1396" t="str">
            <v>Agropecuario Silvícola</v>
          </cell>
        </row>
        <row r="1397">
          <cell r="A1397" t="str">
            <v>CEI_a01</v>
          </cell>
          <cell r="B1397" t="str">
            <v>S_NAB</v>
          </cell>
          <cell r="C1397">
            <v>9</v>
          </cell>
          <cell r="D1397">
            <v>12</v>
          </cell>
          <cell r="E1397">
            <v>902</v>
          </cell>
          <cell r="F1397" t="str">
            <v>Empleos</v>
          </cell>
          <cell r="H1397">
            <v>31</v>
          </cell>
          <cell r="I1397" t="str">
            <v>EQC</v>
          </cell>
          <cell r="J1397">
            <v>229021.65414030501</v>
          </cell>
          <cell r="K1397">
            <v>2</v>
          </cell>
          <cell r="L1397" t="str">
            <v>2000</v>
          </cell>
          <cell r="M1397" t="str">
            <v>Pesca Extractiva</v>
          </cell>
          <cell r="N1397" t="str">
            <v>Producción Sect. Institucionales</v>
          </cell>
          <cell r="O1397" t="str">
            <v>Excedente de explotación</v>
          </cell>
          <cell r="P1397" t="str">
            <v>Sector Institucional no especificado</v>
          </cell>
          <cell r="Q1397" t="str">
            <v>2</v>
          </cell>
          <cell r="R1397" t="str">
            <v>Pesca Extractiva</v>
          </cell>
        </row>
        <row r="1398">
          <cell r="A1398" t="str">
            <v>CEI_a01</v>
          </cell>
          <cell r="B1398" t="str">
            <v>S_NAB</v>
          </cell>
          <cell r="C1398">
            <v>9</v>
          </cell>
          <cell r="D1398">
            <v>12</v>
          </cell>
          <cell r="E1398">
            <v>902</v>
          </cell>
          <cell r="F1398" t="str">
            <v>Empleos</v>
          </cell>
          <cell r="H1398">
            <v>31</v>
          </cell>
          <cell r="I1398" t="str">
            <v>EQC</v>
          </cell>
          <cell r="J1398">
            <v>239094.44331603401</v>
          </cell>
          <cell r="K1398">
            <v>2</v>
          </cell>
          <cell r="L1398" t="str">
            <v>2001</v>
          </cell>
          <cell r="M1398" t="str">
            <v>Pesca Extractiva</v>
          </cell>
          <cell r="N1398" t="str">
            <v>Producción Sect. Institucionales</v>
          </cell>
          <cell r="O1398" t="str">
            <v>Excedente de explotación</v>
          </cell>
          <cell r="P1398" t="str">
            <v>Sector Institucional no especificado</v>
          </cell>
          <cell r="Q1398" t="str">
            <v>2</v>
          </cell>
          <cell r="R1398" t="str">
            <v>Pesca Extractiva</v>
          </cell>
        </row>
        <row r="1399">
          <cell r="A1399" t="str">
            <v>CEI_a01</v>
          </cell>
          <cell r="B1399" t="str">
            <v>S_NAB</v>
          </cell>
          <cell r="C1399">
            <v>9</v>
          </cell>
          <cell r="D1399">
            <v>12</v>
          </cell>
          <cell r="E1399">
            <v>902</v>
          </cell>
          <cell r="F1399" t="str">
            <v>Empleos</v>
          </cell>
          <cell r="H1399">
            <v>31</v>
          </cell>
          <cell r="I1399" t="str">
            <v>EQC</v>
          </cell>
          <cell r="J1399">
            <v>60118.395684124502</v>
          </cell>
          <cell r="K1399">
            <v>3</v>
          </cell>
          <cell r="L1399" t="str">
            <v>2000</v>
          </cell>
          <cell r="M1399" t="str">
            <v>Extracción de Petróleo</v>
          </cell>
          <cell r="N1399" t="str">
            <v>Producción Sect. Institucionales</v>
          </cell>
          <cell r="O1399" t="str">
            <v>Excedente de explotación</v>
          </cell>
          <cell r="P1399" t="str">
            <v>Sector Institucional no especificado</v>
          </cell>
          <cell r="Q1399" t="str">
            <v>3</v>
          </cell>
          <cell r="R1399" t="str">
            <v>Minería</v>
          </cell>
        </row>
        <row r="1400">
          <cell r="A1400" t="str">
            <v>CEI_a01</v>
          </cell>
          <cell r="B1400" t="str">
            <v>S_NAB</v>
          </cell>
          <cell r="C1400">
            <v>9</v>
          </cell>
          <cell r="D1400">
            <v>12</v>
          </cell>
          <cell r="E1400">
            <v>902</v>
          </cell>
          <cell r="F1400" t="str">
            <v>Empleos</v>
          </cell>
          <cell r="H1400">
            <v>31</v>
          </cell>
          <cell r="I1400" t="str">
            <v>EQC</v>
          </cell>
          <cell r="J1400">
            <v>58594.1995455137</v>
          </cell>
          <cell r="K1400">
            <v>3</v>
          </cell>
          <cell r="L1400" t="str">
            <v>2001</v>
          </cell>
          <cell r="M1400" t="str">
            <v>Extracción de Petróleo</v>
          </cell>
          <cell r="N1400" t="str">
            <v>Producción Sect. Institucionales</v>
          </cell>
          <cell r="O1400" t="str">
            <v>Excedente de explotación</v>
          </cell>
          <cell r="P1400" t="str">
            <v>Sector Institucional no especificado</v>
          </cell>
          <cell r="Q1400" t="str">
            <v>3</v>
          </cell>
          <cell r="R1400" t="str">
            <v>Minería</v>
          </cell>
        </row>
        <row r="1401">
          <cell r="A1401" t="str">
            <v>CEI_a01</v>
          </cell>
          <cell r="B1401" t="str">
            <v>S_NAB</v>
          </cell>
          <cell r="C1401">
            <v>9</v>
          </cell>
          <cell r="D1401">
            <v>12</v>
          </cell>
          <cell r="E1401">
            <v>902</v>
          </cell>
          <cell r="F1401" t="str">
            <v>Empleos</v>
          </cell>
          <cell r="H1401">
            <v>31</v>
          </cell>
          <cell r="I1401" t="str">
            <v>EQC</v>
          </cell>
          <cell r="J1401">
            <v>1242957.0600097601</v>
          </cell>
          <cell r="K1401">
            <v>4</v>
          </cell>
          <cell r="L1401" t="str">
            <v>2000</v>
          </cell>
          <cell r="M1401" t="str">
            <v>Minería del Cobre</v>
          </cell>
          <cell r="N1401" t="str">
            <v>Producción Sect. Institucionales</v>
          </cell>
          <cell r="O1401" t="str">
            <v>Excedente de explotación</v>
          </cell>
          <cell r="P1401" t="str">
            <v>Sector Institucional no especificado</v>
          </cell>
          <cell r="Q1401" t="str">
            <v>3</v>
          </cell>
          <cell r="R1401" t="str">
            <v>Minería</v>
          </cell>
        </row>
        <row r="1402">
          <cell r="A1402" t="str">
            <v>CEI_a01</v>
          </cell>
          <cell r="B1402" t="str">
            <v>S_NAB</v>
          </cell>
          <cell r="C1402">
            <v>9</v>
          </cell>
          <cell r="D1402">
            <v>12</v>
          </cell>
          <cell r="E1402">
            <v>902</v>
          </cell>
          <cell r="F1402" t="str">
            <v>Empleos</v>
          </cell>
          <cell r="H1402">
            <v>31</v>
          </cell>
          <cell r="I1402" t="str">
            <v>EQC</v>
          </cell>
          <cell r="J1402">
            <v>1098302.6459313401</v>
          </cell>
          <cell r="K1402">
            <v>4</v>
          </cell>
          <cell r="L1402" t="str">
            <v>2001</v>
          </cell>
          <cell r="M1402" t="str">
            <v>Minería del Cobre</v>
          </cell>
          <cell r="N1402" t="str">
            <v>Producción Sect. Institucionales</v>
          </cell>
          <cell r="O1402" t="str">
            <v>Excedente de explotación</v>
          </cell>
          <cell r="P1402" t="str">
            <v>Sector Institucional no especificado</v>
          </cell>
          <cell r="Q1402" t="str">
            <v>3</v>
          </cell>
          <cell r="R1402" t="str">
            <v>Minería</v>
          </cell>
        </row>
        <row r="1403">
          <cell r="A1403" t="str">
            <v>CEI_a01</v>
          </cell>
          <cell r="B1403" t="str">
            <v>S_NAB</v>
          </cell>
          <cell r="C1403">
            <v>9</v>
          </cell>
          <cell r="D1403">
            <v>12</v>
          </cell>
          <cell r="E1403">
            <v>902</v>
          </cell>
          <cell r="F1403" t="str">
            <v>Empleos</v>
          </cell>
          <cell r="H1403">
            <v>31</v>
          </cell>
          <cell r="I1403" t="str">
            <v>EQC</v>
          </cell>
          <cell r="J1403">
            <v>114395.29203115799</v>
          </cell>
          <cell r="K1403">
            <v>5</v>
          </cell>
          <cell r="L1403" t="str">
            <v>2000</v>
          </cell>
          <cell r="M1403" t="str">
            <v>Resto Minería</v>
          </cell>
          <cell r="N1403" t="str">
            <v>Producción Sect. Institucionales</v>
          </cell>
          <cell r="O1403" t="str">
            <v>Excedente de explotación</v>
          </cell>
          <cell r="P1403" t="str">
            <v>Sector Institucional no especificado</v>
          </cell>
          <cell r="Q1403" t="str">
            <v>3</v>
          </cell>
          <cell r="R1403" t="str">
            <v>Minería</v>
          </cell>
        </row>
        <row r="1404">
          <cell r="A1404" t="str">
            <v>CEI_a01</v>
          </cell>
          <cell r="B1404" t="str">
            <v>S_NAB</v>
          </cell>
          <cell r="C1404">
            <v>9</v>
          </cell>
          <cell r="D1404">
            <v>12</v>
          </cell>
          <cell r="E1404">
            <v>902</v>
          </cell>
          <cell r="F1404" t="str">
            <v>Empleos</v>
          </cell>
          <cell r="H1404">
            <v>31</v>
          </cell>
          <cell r="I1404" t="str">
            <v>EQC</v>
          </cell>
          <cell r="J1404">
            <v>172434.182478587</v>
          </cell>
          <cell r="K1404">
            <v>5</v>
          </cell>
          <cell r="L1404" t="str">
            <v>2001</v>
          </cell>
          <cell r="M1404" t="str">
            <v>Resto Minería</v>
          </cell>
          <cell r="N1404" t="str">
            <v>Producción Sect. Institucionales</v>
          </cell>
          <cell r="O1404" t="str">
            <v>Excedente de explotación</v>
          </cell>
          <cell r="P1404" t="str">
            <v>Sector Institucional no especificado</v>
          </cell>
          <cell r="Q1404" t="str">
            <v>3</v>
          </cell>
          <cell r="R1404" t="str">
            <v>Minería</v>
          </cell>
        </row>
        <row r="1405">
          <cell r="A1405" t="str">
            <v>CEI_a01</v>
          </cell>
          <cell r="B1405" t="str">
            <v>S_NAB</v>
          </cell>
          <cell r="C1405">
            <v>9</v>
          </cell>
          <cell r="D1405">
            <v>12</v>
          </cell>
          <cell r="E1405">
            <v>902</v>
          </cell>
          <cell r="F1405" t="str">
            <v>Empleos</v>
          </cell>
          <cell r="H1405">
            <v>31</v>
          </cell>
          <cell r="I1405" t="str">
            <v>EQC</v>
          </cell>
          <cell r="J1405">
            <v>798708.08652796003</v>
          </cell>
          <cell r="K1405">
            <v>6</v>
          </cell>
          <cell r="L1405" t="str">
            <v>2000</v>
          </cell>
          <cell r="M1405" t="str">
            <v>Industria Alimenticia</v>
          </cell>
          <cell r="N1405" t="str">
            <v>Producción Sect. Institucionales</v>
          </cell>
          <cell r="O1405" t="str">
            <v>Excedente de explotación</v>
          </cell>
          <cell r="P1405" t="str">
            <v>Sector Institucional no especificado</v>
          </cell>
          <cell r="Q1405" t="str">
            <v>4</v>
          </cell>
          <cell r="R1405" t="str">
            <v>Industria Manufacturera</v>
          </cell>
        </row>
        <row r="1406">
          <cell r="A1406" t="str">
            <v>CEI_a01</v>
          </cell>
          <cell r="B1406" t="str">
            <v>S_NAB</v>
          </cell>
          <cell r="C1406">
            <v>9</v>
          </cell>
          <cell r="D1406">
            <v>12</v>
          </cell>
          <cell r="E1406">
            <v>902</v>
          </cell>
          <cell r="F1406" t="str">
            <v>Empleos</v>
          </cell>
          <cell r="H1406">
            <v>31</v>
          </cell>
          <cell r="I1406" t="str">
            <v>EQC</v>
          </cell>
          <cell r="J1406">
            <v>1002123.76076795</v>
          </cell>
          <cell r="K1406">
            <v>6</v>
          </cell>
          <cell r="L1406" t="str">
            <v>2001</v>
          </cell>
          <cell r="M1406" t="str">
            <v>Industria Alimenticia</v>
          </cell>
          <cell r="N1406" t="str">
            <v>Producción Sect. Institucionales</v>
          </cell>
          <cell r="O1406" t="str">
            <v>Excedente de explotación</v>
          </cell>
          <cell r="P1406" t="str">
            <v>Sector Institucional no especificado</v>
          </cell>
          <cell r="Q1406" t="str">
            <v>4</v>
          </cell>
          <cell r="R1406" t="str">
            <v>Industria Manufacturera</v>
          </cell>
        </row>
        <row r="1407">
          <cell r="A1407" t="str">
            <v>CEI_a01</v>
          </cell>
          <cell r="B1407" t="str">
            <v>S_NAB</v>
          </cell>
          <cell r="C1407">
            <v>9</v>
          </cell>
          <cell r="D1407">
            <v>12</v>
          </cell>
          <cell r="E1407">
            <v>902</v>
          </cell>
          <cell r="F1407" t="str">
            <v>Empleos</v>
          </cell>
          <cell r="H1407">
            <v>31</v>
          </cell>
          <cell r="I1407" t="str">
            <v>EQC</v>
          </cell>
          <cell r="J1407">
            <v>275634.26249214902</v>
          </cell>
          <cell r="K1407">
            <v>7</v>
          </cell>
          <cell r="L1407" t="str">
            <v>2000</v>
          </cell>
          <cell r="M1407" t="str">
            <v>Bebidas y Licores</v>
          </cell>
          <cell r="N1407" t="str">
            <v>Producción Sect. Institucionales</v>
          </cell>
          <cell r="O1407" t="str">
            <v>Excedente de explotación</v>
          </cell>
          <cell r="P1407" t="str">
            <v>Sector Institucional no especificado</v>
          </cell>
          <cell r="Q1407" t="str">
            <v>4</v>
          </cell>
          <cell r="R1407" t="str">
            <v>Industria Manufacturera</v>
          </cell>
        </row>
        <row r="1408">
          <cell r="A1408" t="str">
            <v>CEI_a01</v>
          </cell>
          <cell r="B1408" t="str">
            <v>S_NAB</v>
          </cell>
          <cell r="C1408">
            <v>9</v>
          </cell>
          <cell r="D1408">
            <v>12</v>
          </cell>
          <cell r="E1408">
            <v>902</v>
          </cell>
          <cell r="F1408" t="str">
            <v>Empleos</v>
          </cell>
          <cell r="H1408">
            <v>31</v>
          </cell>
          <cell r="I1408" t="str">
            <v>EQC</v>
          </cell>
          <cell r="J1408">
            <v>398372.48821359698</v>
          </cell>
          <cell r="K1408">
            <v>7</v>
          </cell>
          <cell r="L1408" t="str">
            <v>2001</v>
          </cell>
          <cell r="M1408" t="str">
            <v>Bebidas y Licores</v>
          </cell>
          <cell r="N1408" t="str">
            <v>Producción Sect. Institucionales</v>
          </cell>
          <cell r="O1408" t="str">
            <v>Excedente de explotación</v>
          </cell>
          <cell r="P1408" t="str">
            <v>Sector Institucional no especificado</v>
          </cell>
          <cell r="Q1408" t="str">
            <v>4</v>
          </cell>
          <cell r="R1408" t="str">
            <v>Industria Manufacturera</v>
          </cell>
        </row>
        <row r="1409">
          <cell r="A1409" t="str">
            <v>CEI_a01</v>
          </cell>
          <cell r="B1409" t="str">
            <v>S_NAB</v>
          </cell>
          <cell r="C1409">
            <v>9</v>
          </cell>
          <cell r="D1409">
            <v>12</v>
          </cell>
          <cell r="E1409">
            <v>902</v>
          </cell>
          <cell r="F1409" t="str">
            <v>Empleos</v>
          </cell>
          <cell r="H1409">
            <v>31</v>
          </cell>
          <cell r="I1409" t="str">
            <v>EQC</v>
          </cell>
          <cell r="J1409">
            <v>5511.0367515399703</v>
          </cell>
          <cell r="K1409">
            <v>8</v>
          </cell>
          <cell r="L1409" t="str">
            <v>2000</v>
          </cell>
          <cell r="M1409" t="str">
            <v>Industria del Tabaco</v>
          </cell>
          <cell r="N1409" t="str">
            <v>Producción Sect. Institucionales</v>
          </cell>
          <cell r="O1409" t="str">
            <v>Excedente de explotación</v>
          </cell>
          <cell r="P1409" t="str">
            <v>Sector Institucional no especificado</v>
          </cell>
          <cell r="Q1409" t="str">
            <v>4</v>
          </cell>
          <cell r="R1409" t="str">
            <v>Industria Manufacturera</v>
          </cell>
        </row>
        <row r="1410">
          <cell r="A1410" t="str">
            <v>CEI_a01</v>
          </cell>
          <cell r="B1410" t="str">
            <v>S_NAB</v>
          </cell>
          <cell r="C1410">
            <v>9</v>
          </cell>
          <cell r="D1410">
            <v>12</v>
          </cell>
          <cell r="E1410">
            <v>902</v>
          </cell>
          <cell r="F1410" t="str">
            <v>Empleos</v>
          </cell>
          <cell r="H1410">
            <v>31</v>
          </cell>
          <cell r="I1410" t="str">
            <v>EQC</v>
          </cell>
          <cell r="J1410">
            <v>17065.044045866802</v>
          </cell>
          <cell r="K1410">
            <v>8</v>
          </cell>
          <cell r="L1410" t="str">
            <v>2001</v>
          </cell>
          <cell r="M1410" t="str">
            <v>Industria del Tabaco</v>
          </cell>
          <cell r="N1410" t="str">
            <v>Producción Sect. Institucionales</v>
          </cell>
          <cell r="O1410" t="str">
            <v>Excedente de explotación</v>
          </cell>
          <cell r="P1410" t="str">
            <v>Sector Institucional no especificado</v>
          </cell>
          <cell r="Q1410" t="str">
            <v>4</v>
          </cell>
          <cell r="R1410" t="str">
            <v>Industria Manufacturera</v>
          </cell>
        </row>
        <row r="1411">
          <cell r="A1411" t="str">
            <v>CEI_a01</v>
          </cell>
          <cell r="B1411" t="str">
            <v>S_NAB</v>
          </cell>
          <cell r="C1411">
            <v>9</v>
          </cell>
          <cell r="D1411">
            <v>12</v>
          </cell>
          <cell r="E1411">
            <v>902</v>
          </cell>
          <cell r="F1411" t="str">
            <v>Empleos</v>
          </cell>
          <cell r="H1411">
            <v>31</v>
          </cell>
          <cell r="I1411" t="str">
            <v>EQC</v>
          </cell>
          <cell r="J1411">
            <v>105081.876269855</v>
          </cell>
          <cell r="K1411">
            <v>9</v>
          </cell>
          <cell r="L1411" t="str">
            <v>2000</v>
          </cell>
          <cell r="M1411" t="str">
            <v>Textil, Cuero y Calzado</v>
          </cell>
          <cell r="N1411" t="str">
            <v>Producción Sect. Institucionales</v>
          </cell>
          <cell r="O1411" t="str">
            <v>Excedente de explotación</v>
          </cell>
          <cell r="P1411" t="str">
            <v>Sector Institucional no especificado</v>
          </cell>
          <cell r="Q1411" t="str">
            <v>4</v>
          </cell>
          <cell r="R1411" t="str">
            <v>Industria Manufacturera</v>
          </cell>
        </row>
        <row r="1412">
          <cell r="A1412" t="str">
            <v>CEI_a01</v>
          </cell>
          <cell r="B1412" t="str">
            <v>S_NAB</v>
          </cell>
          <cell r="C1412">
            <v>9</v>
          </cell>
          <cell r="D1412">
            <v>12</v>
          </cell>
          <cell r="E1412">
            <v>902</v>
          </cell>
          <cell r="F1412" t="str">
            <v>Empleos</v>
          </cell>
          <cell r="H1412">
            <v>31</v>
          </cell>
          <cell r="I1412" t="str">
            <v>EQC</v>
          </cell>
          <cell r="J1412">
            <v>11704.861505238399</v>
          </cell>
          <cell r="K1412">
            <v>9</v>
          </cell>
          <cell r="L1412" t="str">
            <v>2001</v>
          </cell>
          <cell r="M1412" t="str">
            <v>Textil, Cuero y Calzado</v>
          </cell>
          <cell r="N1412" t="str">
            <v>Producción Sect. Institucionales</v>
          </cell>
          <cell r="O1412" t="str">
            <v>Excedente de explotación</v>
          </cell>
          <cell r="P1412" t="str">
            <v>Sector Institucional no especificado</v>
          </cell>
          <cell r="Q1412" t="str">
            <v>4</v>
          </cell>
          <cell r="R1412" t="str">
            <v>Industria Manufacturera</v>
          </cell>
        </row>
        <row r="1413">
          <cell r="A1413" t="str">
            <v>CEI_a01</v>
          </cell>
          <cell r="B1413" t="str">
            <v>S_NAB</v>
          </cell>
          <cell r="C1413">
            <v>9</v>
          </cell>
          <cell r="D1413">
            <v>12</v>
          </cell>
          <cell r="E1413">
            <v>902</v>
          </cell>
          <cell r="F1413" t="str">
            <v>Empleos</v>
          </cell>
          <cell r="H1413">
            <v>31</v>
          </cell>
          <cell r="I1413" t="str">
            <v>EQC</v>
          </cell>
          <cell r="J1413">
            <v>900214.61909654306</v>
          </cell>
          <cell r="K1413">
            <v>10</v>
          </cell>
          <cell r="L1413" t="str">
            <v>2000</v>
          </cell>
          <cell r="M1413" t="str">
            <v>Madera, Papel, Imprentas y Muebles</v>
          </cell>
          <cell r="N1413" t="str">
            <v>Producción Sect. Institucionales</v>
          </cell>
          <cell r="O1413" t="str">
            <v>Excedente de explotación</v>
          </cell>
          <cell r="P1413" t="str">
            <v>Sector Institucional no especificado</v>
          </cell>
          <cell r="Q1413" t="str">
            <v>4</v>
          </cell>
          <cell r="R1413" t="str">
            <v>Industria Manufacturera</v>
          </cell>
        </row>
        <row r="1414">
          <cell r="A1414" t="str">
            <v>CEI_a01</v>
          </cell>
          <cell r="B1414" t="str">
            <v>S_NAB</v>
          </cell>
          <cell r="C1414">
            <v>9</v>
          </cell>
          <cell r="D1414">
            <v>12</v>
          </cell>
          <cell r="E1414">
            <v>902</v>
          </cell>
          <cell r="F1414" t="str">
            <v>Empleos</v>
          </cell>
          <cell r="H1414">
            <v>31</v>
          </cell>
          <cell r="I1414" t="str">
            <v>EQC</v>
          </cell>
          <cell r="J1414">
            <v>1066662.1445991299</v>
          </cell>
          <cell r="K1414">
            <v>10</v>
          </cell>
          <cell r="L1414" t="str">
            <v>2001</v>
          </cell>
          <cell r="M1414" t="str">
            <v>Madera, Papel, Imprentas y Muebles</v>
          </cell>
          <cell r="N1414" t="str">
            <v>Producción Sect. Institucionales</v>
          </cell>
          <cell r="O1414" t="str">
            <v>Excedente de explotación</v>
          </cell>
          <cell r="P1414" t="str">
            <v>Sector Institucional no especificado</v>
          </cell>
          <cell r="Q1414" t="str">
            <v>4</v>
          </cell>
          <cell r="R1414" t="str">
            <v>Industria Manufacturera</v>
          </cell>
        </row>
        <row r="1415">
          <cell r="A1415" t="str">
            <v>CEI_a01</v>
          </cell>
          <cell r="B1415" t="str">
            <v>S_NAB</v>
          </cell>
          <cell r="C1415">
            <v>9</v>
          </cell>
          <cell r="D1415">
            <v>12</v>
          </cell>
          <cell r="E1415">
            <v>902</v>
          </cell>
          <cell r="F1415" t="str">
            <v>Empleos</v>
          </cell>
          <cell r="H1415">
            <v>31</v>
          </cell>
          <cell r="I1415" t="str">
            <v>EQC</v>
          </cell>
          <cell r="J1415">
            <v>198382.001576404</v>
          </cell>
          <cell r="K1415">
            <v>11</v>
          </cell>
          <cell r="L1415" t="str">
            <v>2000</v>
          </cell>
          <cell r="M1415" t="str">
            <v>Elaboración de combustible</v>
          </cell>
          <cell r="N1415" t="str">
            <v>Producción Sect. Institucionales</v>
          </cell>
          <cell r="O1415" t="str">
            <v>Excedente de explotación</v>
          </cell>
          <cell r="P1415" t="str">
            <v>Sector Institucional no especificado</v>
          </cell>
          <cell r="Q1415" t="str">
            <v>4</v>
          </cell>
          <cell r="R1415" t="str">
            <v>Industria Manufacturera</v>
          </cell>
        </row>
        <row r="1416">
          <cell r="A1416" t="str">
            <v>CEI_a01</v>
          </cell>
          <cell r="B1416" t="str">
            <v>S_NAB</v>
          </cell>
          <cell r="C1416">
            <v>9</v>
          </cell>
          <cell r="D1416">
            <v>12</v>
          </cell>
          <cell r="E1416">
            <v>902</v>
          </cell>
          <cell r="F1416" t="str">
            <v>Empleos</v>
          </cell>
          <cell r="H1416">
            <v>31</v>
          </cell>
          <cell r="I1416" t="str">
            <v>EQC</v>
          </cell>
          <cell r="J1416">
            <v>255433.86252859901</v>
          </cell>
          <cell r="K1416">
            <v>11</v>
          </cell>
          <cell r="L1416" t="str">
            <v>2001</v>
          </cell>
          <cell r="M1416" t="str">
            <v>Elaboración de combustible</v>
          </cell>
          <cell r="N1416" t="str">
            <v>Producción Sect. Institucionales</v>
          </cell>
          <cell r="O1416" t="str">
            <v>Excedente de explotación</v>
          </cell>
          <cell r="P1416" t="str">
            <v>Sector Institucional no especificado</v>
          </cell>
          <cell r="Q1416" t="str">
            <v>4</v>
          </cell>
          <cell r="R1416" t="str">
            <v>Industria Manufacturera</v>
          </cell>
        </row>
        <row r="1417">
          <cell r="A1417" t="str">
            <v>CEI_a01</v>
          </cell>
          <cell r="B1417" t="str">
            <v>S_NAB</v>
          </cell>
          <cell r="C1417">
            <v>9</v>
          </cell>
          <cell r="D1417">
            <v>12</v>
          </cell>
          <cell r="E1417">
            <v>902</v>
          </cell>
          <cell r="F1417" t="str">
            <v>Empleos</v>
          </cell>
          <cell r="H1417">
            <v>31</v>
          </cell>
          <cell r="I1417" t="str">
            <v>EQC</v>
          </cell>
          <cell r="J1417">
            <v>598743.57676080195</v>
          </cell>
          <cell r="K1417">
            <v>12</v>
          </cell>
          <cell r="L1417" t="str">
            <v>2000</v>
          </cell>
          <cell r="M1417" t="str">
            <v>Químicos, Caucho y Plástico</v>
          </cell>
          <cell r="N1417" t="str">
            <v>Producción Sect. Institucionales</v>
          </cell>
          <cell r="O1417" t="str">
            <v>Excedente de explotación</v>
          </cell>
          <cell r="P1417" t="str">
            <v>Sector Institucional no especificado</v>
          </cell>
          <cell r="Q1417" t="str">
            <v>4</v>
          </cell>
          <cell r="R1417" t="str">
            <v>Industria Manufacturera</v>
          </cell>
        </row>
        <row r="1418">
          <cell r="A1418" t="str">
            <v>CEI_a01</v>
          </cell>
          <cell r="B1418" t="str">
            <v>S_NAB</v>
          </cell>
          <cell r="C1418">
            <v>9</v>
          </cell>
          <cell r="D1418">
            <v>12</v>
          </cell>
          <cell r="E1418">
            <v>902</v>
          </cell>
          <cell r="F1418" t="str">
            <v>Empleos</v>
          </cell>
          <cell r="H1418">
            <v>31</v>
          </cell>
          <cell r="I1418" t="str">
            <v>EQC</v>
          </cell>
          <cell r="J1418">
            <v>667114.30670736299</v>
          </cell>
          <cell r="K1418">
            <v>12</v>
          </cell>
          <cell r="L1418" t="str">
            <v>2001</v>
          </cell>
          <cell r="M1418" t="str">
            <v>Químicos, Caucho y Plástico</v>
          </cell>
          <cell r="N1418" t="str">
            <v>Producción Sect. Institucionales</v>
          </cell>
          <cell r="O1418" t="str">
            <v>Excedente de explotación</v>
          </cell>
          <cell r="P1418" t="str">
            <v>Sector Institucional no especificado</v>
          </cell>
          <cell r="Q1418" t="str">
            <v>4</v>
          </cell>
          <cell r="R1418" t="str">
            <v>Industria Manufacturera</v>
          </cell>
        </row>
        <row r="1419">
          <cell r="A1419" t="str">
            <v>CEI_a01</v>
          </cell>
          <cell r="B1419" t="str">
            <v>S_NAB</v>
          </cell>
          <cell r="C1419">
            <v>9</v>
          </cell>
          <cell r="D1419">
            <v>12</v>
          </cell>
          <cell r="E1419">
            <v>902</v>
          </cell>
          <cell r="F1419" t="str">
            <v>Empleos</v>
          </cell>
          <cell r="H1419">
            <v>31</v>
          </cell>
          <cell r="I1419" t="str">
            <v>EQC</v>
          </cell>
          <cell r="J1419">
            <v>151896.71516426699</v>
          </cell>
          <cell r="K1419">
            <v>13</v>
          </cell>
          <cell r="L1419" t="str">
            <v>2000</v>
          </cell>
          <cell r="M1419" t="str">
            <v>Vidrio y Otros Minerales</v>
          </cell>
          <cell r="N1419" t="str">
            <v>Producción Sect. Institucionales</v>
          </cell>
          <cell r="O1419" t="str">
            <v>Excedente de explotación</v>
          </cell>
          <cell r="P1419" t="str">
            <v>Sector Institucional no especificado</v>
          </cell>
          <cell r="Q1419" t="str">
            <v>4</v>
          </cell>
          <cell r="R1419" t="str">
            <v>Industria Manufacturera</v>
          </cell>
        </row>
        <row r="1420">
          <cell r="A1420" t="str">
            <v>CEI_a01</v>
          </cell>
          <cell r="B1420" t="str">
            <v>S_NAB</v>
          </cell>
          <cell r="C1420">
            <v>9</v>
          </cell>
          <cell r="D1420">
            <v>12</v>
          </cell>
          <cell r="E1420">
            <v>902</v>
          </cell>
          <cell r="F1420" t="str">
            <v>Empleos</v>
          </cell>
          <cell r="H1420">
            <v>31</v>
          </cell>
          <cell r="I1420" t="str">
            <v>EQC</v>
          </cell>
          <cell r="J1420">
            <v>171516.28407444601</v>
          </cell>
          <cell r="K1420">
            <v>13</v>
          </cell>
          <cell r="L1420" t="str">
            <v>2001</v>
          </cell>
          <cell r="M1420" t="str">
            <v>Vidrio y Otros Minerales</v>
          </cell>
          <cell r="N1420" t="str">
            <v>Producción Sect. Institucionales</v>
          </cell>
          <cell r="O1420" t="str">
            <v>Excedente de explotación</v>
          </cell>
          <cell r="P1420" t="str">
            <v>Sector Institucional no especificado</v>
          </cell>
          <cell r="Q1420" t="str">
            <v>4</v>
          </cell>
          <cell r="R1420" t="str">
            <v>Industria Manufacturera</v>
          </cell>
        </row>
        <row r="1421">
          <cell r="A1421" t="str">
            <v>CEI_a01</v>
          </cell>
          <cell r="B1421" t="str">
            <v>S_NAB</v>
          </cell>
          <cell r="C1421">
            <v>9</v>
          </cell>
          <cell r="D1421">
            <v>12</v>
          </cell>
          <cell r="E1421">
            <v>902</v>
          </cell>
          <cell r="F1421" t="str">
            <v>Empleos</v>
          </cell>
          <cell r="H1421">
            <v>31</v>
          </cell>
          <cell r="I1421" t="str">
            <v>EQC</v>
          </cell>
          <cell r="J1421">
            <v>460262.21026943502</v>
          </cell>
          <cell r="K1421">
            <v>14</v>
          </cell>
          <cell r="L1421" t="str">
            <v>2000</v>
          </cell>
          <cell r="M1421" t="str">
            <v>Otras Manufactureras</v>
          </cell>
          <cell r="N1421" t="str">
            <v>Producción Sect. Institucionales</v>
          </cell>
          <cell r="O1421" t="str">
            <v>Excedente de explotación</v>
          </cell>
          <cell r="P1421" t="str">
            <v>Sector Institucional no especificado</v>
          </cell>
          <cell r="Q1421" t="str">
            <v>4</v>
          </cell>
          <cell r="R1421" t="str">
            <v>Industria Manufacturera</v>
          </cell>
        </row>
        <row r="1422">
          <cell r="A1422" t="str">
            <v>CEI_a01</v>
          </cell>
          <cell r="B1422" t="str">
            <v>S_NAB</v>
          </cell>
          <cell r="C1422">
            <v>9</v>
          </cell>
          <cell r="D1422">
            <v>12</v>
          </cell>
          <cell r="E1422">
            <v>902</v>
          </cell>
          <cell r="F1422" t="str">
            <v>Empleos</v>
          </cell>
          <cell r="H1422">
            <v>31</v>
          </cell>
          <cell r="I1422" t="str">
            <v>EQC</v>
          </cell>
          <cell r="J1422">
            <v>419570.273832659</v>
          </cell>
          <cell r="K1422">
            <v>14</v>
          </cell>
          <cell r="L1422" t="str">
            <v>2001</v>
          </cell>
          <cell r="M1422" t="str">
            <v>Otras Manufactureras</v>
          </cell>
          <cell r="N1422" t="str">
            <v>Producción Sect. Institucionales</v>
          </cell>
          <cell r="O1422" t="str">
            <v>Excedente de explotación</v>
          </cell>
          <cell r="P1422" t="str">
            <v>Sector Institucional no especificado</v>
          </cell>
          <cell r="Q1422" t="str">
            <v>4</v>
          </cell>
          <cell r="R1422" t="str">
            <v>Industria Manufacturera</v>
          </cell>
        </row>
        <row r="1423">
          <cell r="A1423" t="str">
            <v>CEI_a01</v>
          </cell>
          <cell r="B1423" t="str">
            <v>S_NAB</v>
          </cell>
          <cell r="C1423">
            <v>9</v>
          </cell>
          <cell r="D1423">
            <v>12</v>
          </cell>
          <cell r="E1423">
            <v>902</v>
          </cell>
          <cell r="F1423" t="str">
            <v>Empleos</v>
          </cell>
          <cell r="H1423">
            <v>31</v>
          </cell>
          <cell r="I1423" t="str">
            <v>EQC</v>
          </cell>
          <cell r="J1423">
            <v>629510.94664010999</v>
          </cell>
          <cell r="K1423">
            <v>15</v>
          </cell>
          <cell r="L1423" t="str">
            <v>2000</v>
          </cell>
          <cell r="M1423" t="str">
            <v>Electricidad, Gas y Agua</v>
          </cell>
          <cell r="N1423" t="str">
            <v>Producción Sect. Institucionales</v>
          </cell>
          <cell r="O1423" t="str">
            <v>Excedente de explotación</v>
          </cell>
          <cell r="P1423" t="str">
            <v>Sector Institucional no especificado</v>
          </cell>
          <cell r="Q1423" t="str">
            <v>5</v>
          </cell>
          <cell r="R1423" t="str">
            <v>Electricidad, Gas y Agua</v>
          </cell>
        </row>
        <row r="1424">
          <cell r="A1424" t="str">
            <v>CEI_a01</v>
          </cell>
          <cell r="B1424" t="str">
            <v>S_NAB</v>
          </cell>
          <cell r="C1424">
            <v>9</v>
          </cell>
          <cell r="D1424">
            <v>12</v>
          </cell>
          <cell r="E1424">
            <v>902</v>
          </cell>
          <cell r="F1424" t="str">
            <v>Empleos</v>
          </cell>
          <cell r="H1424">
            <v>31</v>
          </cell>
          <cell r="I1424" t="str">
            <v>EQC</v>
          </cell>
          <cell r="J1424">
            <v>803964.19936783705</v>
          </cell>
          <cell r="K1424">
            <v>15</v>
          </cell>
          <cell r="L1424" t="str">
            <v>2001</v>
          </cell>
          <cell r="M1424" t="str">
            <v>Electricidad, Gas y Agua</v>
          </cell>
          <cell r="N1424" t="str">
            <v>Producción Sect. Institucionales</v>
          </cell>
          <cell r="O1424" t="str">
            <v>Excedente de explotación</v>
          </cell>
          <cell r="P1424" t="str">
            <v>Sector Institucional no especificado</v>
          </cell>
          <cell r="Q1424" t="str">
            <v>5</v>
          </cell>
          <cell r="R1424" t="str">
            <v>Electricidad, Gas y Agua</v>
          </cell>
        </row>
        <row r="1425">
          <cell r="A1425" t="str">
            <v>CEI_a01</v>
          </cell>
          <cell r="B1425" t="str">
            <v>S_NAB</v>
          </cell>
          <cell r="C1425">
            <v>9</v>
          </cell>
          <cell r="D1425">
            <v>12</v>
          </cell>
          <cell r="E1425">
            <v>902</v>
          </cell>
          <cell r="F1425" t="str">
            <v>Empleos</v>
          </cell>
          <cell r="H1425">
            <v>31</v>
          </cell>
          <cell r="I1425" t="str">
            <v>EQC</v>
          </cell>
          <cell r="J1425">
            <v>951638.33924171899</v>
          </cell>
          <cell r="K1425">
            <v>16</v>
          </cell>
          <cell r="L1425" t="str">
            <v>2000</v>
          </cell>
          <cell r="M1425" t="str">
            <v>Construcción</v>
          </cell>
          <cell r="N1425" t="str">
            <v>Producción Sect. Institucionales</v>
          </cell>
          <cell r="O1425" t="str">
            <v>Excedente de explotación</v>
          </cell>
          <cell r="P1425" t="str">
            <v>Sector Institucional no especificado</v>
          </cell>
          <cell r="Q1425" t="str">
            <v>6</v>
          </cell>
          <cell r="R1425" t="str">
            <v>Construcción</v>
          </cell>
        </row>
        <row r="1426">
          <cell r="A1426" t="str">
            <v>CEI_a01</v>
          </cell>
          <cell r="B1426" t="str">
            <v>S_NAB</v>
          </cell>
          <cell r="C1426">
            <v>9</v>
          </cell>
          <cell r="D1426">
            <v>12</v>
          </cell>
          <cell r="E1426">
            <v>902</v>
          </cell>
          <cell r="F1426" t="str">
            <v>Empleos</v>
          </cell>
          <cell r="H1426">
            <v>31</v>
          </cell>
          <cell r="I1426" t="str">
            <v>EQC</v>
          </cell>
          <cell r="J1426">
            <v>861223.60249836999</v>
          </cell>
          <cell r="K1426">
            <v>16</v>
          </cell>
          <cell r="L1426" t="str">
            <v>2001</v>
          </cell>
          <cell r="M1426" t="str">
            <v>Construcción</v>
          </cell>
          <cell r="N1426" t="str">
            <v>Producción Sect. Institucionales</v>
          </cell>
          <cell r="O1426" t="str">
            <v>Excedente de explotación</v>
          </cell>
          <cell r="P1426" t="str">
            <v>Sector Institucional no especificado</v>
          </cell>
          <cell r="Q1426" t="str">
            <v>6</v>
          </cell>
          <cell r="R1426" t="str">
            <v>Construcción</v>
          </cell>
        </row>
        <row r="1427">
          <cell r="A1427" t="str">
            <v>CEI_a01</v>
          </cell>
          <cell r="B1427" t="str">
            <v>S_NAB</v>
          </cell>
          <cell r="C1427">
            <v>9</v>
          </cell>
          <cell r="D1427">
            <v>12</v>
          </cell>
          <cell r="E1427">
            <v>902</v>
          </cell>
          <cell r="F1427" t="str">
            <v>Empleos</v>
          </cell>
          <cell r="H1427">
            <v>31</v>
          </cell>
          <cell r="I1427" t="str">
            <v>EQC</v>
          </cell>
          <cell r="J1427">
            <v>1470291.5942800399</v>
          </cell>
          <cell r="K1427">
            <v>17</v>
          </cell>
          <cell r="L1427" t="str">
            <v>2000</v>
          </cell>
          <cell r="M1427" t="str">
            <v>Comercio</v>
          </cell>
          <cell r="N1427" t="str">
            <v>Producción Sect. Institucionales</v>
          </cell>
          <cell r="O1427" t="str">
            <v>Excedente de explotación</v>
          </cell>
          <cell r="P1427" t="str">
            <v>Sector Institucional no especificado</v>
          </cell>
          <cell r="Q1427" t="str">
            <v>7</v>
          </cell>
          <cell r="R1427" t="str">
            <v>Comercio, Hoteles y Restaurantes</v>
          </cell>
        </row>
        <row r="1428">
          <cell r="A1428" t="str">
            <v>CEI_a01</v>
          </cell>
          <cell r="B1428" t="str">
            <v>S_NAB</v>
          </cell>
          <cell r="C1428">
            <v>9</v>
          </cell>
          <cell r="D1428">
            <v>12</v>
          </cell>
          <cell r="E1428">
            <v>902</v>
          </cell>
          <cell r="F1428" t="str">
            <v>Empleos</v>
          </cell>
          <cell r="H1428">
            <v>31</v>
          </cell>
          <cell r="I1428" t="str">
            <v>EQC</v>
          </cell>
          <cell r="J1428">
            <v>1604140.8079938199</v>
          </cell>
          <cell r="K1428">
            <v>17</v>
          </cell>
          <cell r="L1428" t="str">
            <v>2001</v>
          </cell>
          <cell r="M1428" t="str">
            <v>Comercio</v>
          </cell>
          <cell r="N1428" t="str">
            <v>Producción Sect. Institucionales</v>
          </cell>
          <cell r="O1428" t="str">
            <v>Excedente de explotación</v>
          </cell>
          <cell r="P1428" t="str">
            <v>Sector Institucional no especificado</v>
          </cell>
          <cell r="Q1428" t="str">
            <v>7</v>
          </cell>
          <cell r="R1428" t="str">
            <v>Comercio, Hoteles y Restaurantes</v>
          </cell>
        </row>
        <row r="1429">
          <cell r="A1429" t="str">
            <v>CEI_a01</v>
          </cell>
          <cell r="B1429" t="str">
            <v>S_NAB</v>
          </cell>
          <cell r="C1429">
            <v>9</v>
          </cell>
          <cell r="D1429">
            <v>12</v>
          </cell>
          <cell r="E1429">
            <v>902</v>
          </cell>
          <cell r="F1429" t="str">
            <v>Empleos</v>
          </cell>
          <cell r="H1429">
            <v>31</v>
          </cell>
          <cell r="I1429" t="str">
            <v>EQC</v>
          </cell>
          <cell r="J1429">
            <v>307140.63125751901</v>
          </cell>
          <cell r="K1429">
            <v>18</v>
          </cell>
          <cell r="L1429" t="str">
            <v>2000</v>
          </cell>
          <cell r="M1429" t="str">
            <v>Hoteles y Restaurantes</v>
          </cell>
          <cell r="N1429" t="str">
            <v>Producción Sect. Institucionales</v>
          </cell>
          <cell r="O1429" t="str">
            <v>Excedente de explotación</v>
          </cell>
          <cell r="P1429" t="str">
            <v>Sector Institucional no especificado</v>
          </cell>
          <cell r="Q1429" t="str">
            <v>7</v>
          </cell>
          <cell r="R1429" t="str">
            <v>Comercio, Hoteles y Restaurantes</v>
          </cell>
        </row>
        <row r="1430">
          <cell r="A1430" t="str">
            <v>CEI_a01</v>
          </cell>
          <cell r="B1430" t="str">
            <v>S_NAB</v>
          </cell>
          <cell r="C1430">
            <v>9</v>
          </cell>
          <cell r="D1430">
            <v>12</v>
          </cell>
          <cell r="E1430">
            <v>902</v>
          </cell>
          <cell r="F1430" t="str">
            <v>Empleos</v>
          </cell>
          <cell r="H1430">
            <v>31</v>
          </cell>
          <cell r="I1430" t="str">
            <v>EQC</v>
          </cell>
          <cell r="J1430">
            <v>317695.02103210799</v>
          </cell>
          <cell r="K1430">
            <v>18</v>
          </cell>
          <cell r="L1430" t="str">
            <v>2001</v>
          </cell>
          <cell r="M1430" t="str">
            <v>Hoteles y Restaurantes</v>
          </cell>
          <cell r="N1430" t="str">
            <v>Producción Sect. Institucionales</v>
          </cell>
          <cell r="O1430" t="str">
            <v>Excedente de explotación</v>
          </cell>
          <cell r="P1430" t="str">
            <v>Sector Institucional no especificado</v>
          </cell>
          <cell r="Q1430" t="str">
            <v>7</v>
          </cell>
          <cell r="R1430" t="str">
            <v>Comercio, Hoteles y Restaurantes</v>
          </cell>
        </row>
        <row r="1431">
          <cell r="A1431" t="str">
            <v>CEI_a01</v>
          </cell>
          <cell r="B1431" t="str">
            <v>S_NAB</v>
          </cell>
          <cell r="C1431">
            <v>9</v>
          </cell>
          <cell r="D1431">
            <v>12</v>
          </cell>
          <cell r="E1431">
            <v>902</v>
          </cell>
          <cell r="F1431" t="str">
            <v>Empleos</v>
          </cell>
          <cell r="H1431">
            <v>31</v>
          </cell>
          <cell r="I1431" t="str">
            <v>EQC</v>
          </cell>
          <cell r="J1431">
            <v>325226.44857288199</v>
          </cell>
          <cell r="K1431">
            <v>19</v>
          </cell>
          <cell r="L1431" t="str">
            <v>2000</v>
          </cell>
          <cell r="M1431" t="str">
            <v>Transportes</v>
          </cell>
          <cell r="N1431" t="str">
            <v>Producción Sect. Institucionales</v>
          </cell>
          <cell r="O1431" t="str">
            <v>Excedente de explotación</v>
          </cell>
          <cell r="P1431" t="str">
            <v>Sector Institucional no especificado</v>
          </cell>
          <cell r="Q1431" t="str">
            <v>8</v>
          </cell>
          <cell r="R1431" t="str">
            <v>Transporte y Comunicaciones</v>
          </cell>
        </row>
        <row r="1432">
          <cell r="A1432" t="str">
            <v>CEI_a01</v>
          </cell>
          <cell r="B1432" t="str">
            <v>S_NAB</v>
          </cell>
          <cell r="C1432">
            <v>9</v>
          </cell>
          <cell r="D1432">
            <v>12</v>
          </cell>
          <cell r="E1432">
            <v>902</v>
          </cell>
          <cell r="F1432" t="str">
            <v>Empleos</v>
          </cell>
          <cell r="H1432">
            <v>31</v>
          </cell>
          <cell r="I1432" t="str">
            <v>EQC</v>
          </cell>
          <cell r="J1432">
            <v>390431.05554771901</v>
          </cell>
          <cell r="K1432">
            <v>19</v>
          </cell>
          <cell r="L1432" t="str">
            <v>2001</v>
          </cell>
          <cell r="M1432" t="str">
            <v>Transportes</v>
          </cell>
          <cell r="N1432" t="str">
            <v>Producción Sect. Institucionales</v>
          </cell>
          <cell r="O1432" t="str">
            <v>Excedente de explotación</v>
          </cell>
          <cell r="P1432" t="str">
            <v>Sector Institucional no especificado</v>
          </cell>
          <cell r="Q1432" t="str">
            <v>8</v>
          </cell>
          <cell r="R1432" t="str">
            <v>Transporte y Comunicaciones</v>
          </cell>
        </row>
        <row r="1433">
          <cell r="A1433" t="str">
            <v>CEI_a01</v>
          </cell>
          <cell r="B1433" t="str">
            <v>S_NAB</v>
          </cell>
          <cell r="C1433">
            <v>9</v>
          </cell>
          <cell r="D1433">
            <v>12</v>
          </cell>
          <cell r="E1433">
            <v>902</v>
          </cell>
          <cell r="F1433" t="str">
            <v>Empleos</v>
          </cell>
          <cell r="H1433">
            <v>31</v>
          </cell>
          <cell r="I1433" t="str">
            <v>EQC</v>
          </cell>
          <cell r="J1433">
            <v>278726.96495189698</v>
          </cell>
          <cell r="K1433">
            <v>20</v>
          </cell>
          <cell r="L1433" t="str">
            <v>2000</v>
          </cell>
          <cell r="M1433" t="str">
            <v>Comunicaciones</v>
          </cell>
          <cell r="N1433" t="str">
            <v>Producción Sect. Institucionales</v>
          </cell>
          <cell r="O1433" t="str">
            <v>Excedente de explotación</v>
          </cell>
          <cell r="P1433" t="str">
            <v>Sector Institucional no especificado</v>
          </cell>
          <cell r="Q1433" t="str">
            <v>8</v>
          </cell>
          <cell r="R1433" t="str">
            <v>Transporte y Comunicaciones</v>
          </cell>
        </row>
        <row r="1434">
          <cell r="A1434" t="str">
            <v>CEI_a01</v>
          </cell>
          <cell r="B1434" t="str">
            <v>S_NAB</v>
          </cell>
          <cell r="C1434">
            <v>9</v>
          </cell>
          <cell r="D1434">
            <v>12</v>
          </cell>
          <cell r="E1434">
            <v>902</v>
          </cell>
          <cell r="F1434" t="str">
            <v>Empleos</v>
          </cell>
          <cell r="H1434">
            <v>31</v>
          </cell>
          <cell r="I1434" t="str">
            <v>EQC</v>
          </cell>
          <cell r="J1434">
            <v>241190.333820314</v>
          </cell>
          <cell r="K1434">
            <v>20</v>
          </cell>
          <cell r="L1434" t="str">
            <v>2001</v>
          </cell>
          <cell r="M1434" t="str">
            <v>Comunicaciones</v>
          </cell>
          <cell r="N1434" t="str">
            <v>Producción Sect. Institucionales</v>
          </cell>
          <cell r="O1434" t="str">
            <v>Excedente de explotación</v>
          </cell>
          <cell r="P1434" t="str">
            <v>Sector Institucional no especificado</v>
          </cell>
          <cell r="Q1434" t="str">
            <v>8</v>
          </cell>
          <cell r="R1434" t="str">
            <v>Transporte y Comunicaciones</v>
          </cell>
        </row>
        <row r="1435">
          <cell r="A1435" t="str">
            <v>CEI_a01</v>
          </cell>
          <cell r="B1435" t="str">
            <v>S_NAB</v>
          </cell>
          <cell r="C1435">
            <v>9</v>
          </cell>
          <cell r="D1435">
            <v>12</v>
          </cell>
          <cell r="E1435">
            <v>902</v>
          </cell>
          <cell r="F1435" t="str">
            <v>Empleos</v>
          </cell>
          <cell r="H1435">
            <v>31</v>
          </cell>
          <cell r="I1435" t="str">
            <v>EQC</v>
          </cell>
          <cell r="J1435">
            <v>710890.28764856805</v>
          </cell>
          <cell r="K1435">
            <v>21</v>
          </cell>
          <cell r="L1435" t="str">
            <v>2000</v>
          </cell>
          <cell r="M1435" t="str">
            <v>Intermediación financiera</v>
          </cell>
          <cell r="N1435" t="str">
            <v>Producción Sect. Institucionales</v>
          </cell>
          <cell r="O1435" t="str">
            <v>Excedente de explotación</v>
          </cell>
          <cell r="P1435" t="str">
            <v>Sector Institucional no especificado</v>
          </cell>
          <cell r="Q1435" t="str">
            <v>9</v>
          </cell>
          <cell r="R1435" t="str">
            <v>Servicios Financieros y Empresariales</v>
          </cell>
        </row>
        <row r="1436">
          <cell r="A1436" t="str">
            <v>CEI_a01</v>
          </cell>
          <cell r="B1436" t="str">
            <v>S_NAB</v>
          </cell>
          <cell r="C1436">
            <v>9</v>
          </cell>
          <cell r="D1436">
            <v>12</v>
          </cell>
          <cell r="E1436">
            <v>902</v>
          </cell>
          <cell r="F1436" t="str">
            <v>Empleos</v>
          </cell>
          <cell r="H1436">
            <v>31</v>
          </cell>
          <cell r="I1436" t="str">
            <v>EQC</v>
          </cell>
          <cell r="J1436">
            <v>959746.98428554798</v>
          </cell>
          <cell r="K1436">
            <v>21</v>
          </cell>
          <cell r="L1436" t="str">
            <v>2001</v>
          </cell>
          <cell r="M1436" t="str">
            <v>Intermediación financiera</v>
          </cell>
          <cell r="N1436" t="str">
            <v>Producción Sect. Institucionales</v>
          </cell>
          <cell r="O1436" t="str">
            <v>Excedente de explotación</v>
          </cell>
          <cell r="P1436" t="str">
            <v>Sector Institucional no especificado</v>
          </cell>
          <cell r="Q1436" t="str">
            <v>9</v>
          </cell>
          <cell r="R1436" t="str">
            <v>Servicios Financieros y Empresariales</v>
          </cell>
        </row>
        <row r="1437">
          <cell r="A1437" t="str">
            <v>CEI_a01</v>
          </cell>
          <cell r="B1437" t="str">
            <v>S_NAB</v>
          </cell>
          <cell r="C1437">
            <v>9</v>
          </cell>
          <cell r="D1437">
            <v>12</v>
          </cell>
          <cell r="E1437">
            <v>902</v>
          </cell>
          <cell r="F1437" t="str">
            <v>Empleos</v>
          </cell>
          <cell r="H1437">
            <v>31</v>
          </cell>
          <cell r="I1437" t="str">
            <v>EQC</v>
          </cell>
          <cell r="J1437">
            <v>41588.992193011298</v>
          </cell>
          <cell r="K1437">
            <v>22</v>
          </cell>
          <cell r="L1437" t="str">
            <v>2000</v>
          </cell>
          <cell r="M1437" t="str">
            <v>Compañías de seguros</v>
          </cell>
          <cell r="N1437" t="str">
            <v>Producción Sect. Institucionales</v>
          </cell>
          <cell r="O1437" t="str">
            <v>Excedente de explotación</v>
          </cell>
          <cell r="P1437" t="str">
            <v>Sector Institucional no especificado</v>
          </cell>
          <cell r="Q1437" t="str">
            <v>9</v>
          </cell>
          <cell r="R1437" t="str">
            <v>Servicios Financieros y Empresariales</v>
          </cell>
        </row>
        <row r="1438">
          <cell r="A1438" t="str">
            <v>CEI_a01</v>
          </cell>
          <cell r="B1438" t="str">
            <v>S_NAB</v>
          </cell>
          <cell r="C1438">
            <v>9</v>
          </cell>
          <cell r="D1438">
            <v>12</v>
          </cell>
          <cell r="E1438">
            <v>902</v>
          </cell>
          <cell r="F1438" t="str">
            <v>Empleos</v>
          </cell>
          <cell r="H1438">
            <v>31</v>
          </cell>
          <cell r="I1438" t="str">
            <v>EQC</v>
          </cell>
          <cell r="J1438">
            <v>19077.194985647198</v>
          </cell>
          <cell r="K1438">
            <v>22</v>
          </cell>
          <cell r="L1438" t="str">
            <v>2001</v>
          </cell>
          <cell r="M1438" t="str">
            <v>Compañías de seguros</v>
          </cell>
          <cell r="N1438" t="str">
            <v>Producción Sect. Institucionales</v>
          </cell>
          <cell r="O1438" t="str">
            <v>Excedente de explotación</v>
          </cell>
          <cell r="P1438" t="str">
            <v>Sector Institucional no especificado</v>
          </cell>
          <cell r="Q1438" t="str">
            <v>9</v>
          </cell>
          <cell r="R1438" t="str">
            <v>Servicios Financieros y Empresariales</v>
          </cell>
        </row>
        <row r="1439">
          <cell r="A1439" t="str">
            <v>CEI_a01</v>
          </cell>
          <cell r="B1439" t="str">
            <v>S_NAB</v>
          </cell>
          <cell r="C1439">
            <v>9</v>
          </cell>
          <cell r="D1439">
            <v>12</v>
          </cell>
          <cell r="E1439">
            <v>902</v>
          </cell>
          <cell r="F1439" t="str">
            <v>Empleos</v>
          </cell>
          <cell r="H1439">
            <v>31</v>
          </cell>
          <cell r="I1439" t="str">
            <v>EQC</v>
          </cell>
          <cell r="J1439">
            <v>352062.58847495902</v>
          </cell>
          <cell r="K1439">
            <v>23</v>
          </cell>
          <cell r="L1439" t="str">
            <v>2000</v>
          </cell>
          <cell r="M1439" t="str">
            <v>Actividades inmobiliarias</v>
          </cell>
          <cell r="N1439" t="str">
            <v>Producción Sect. Institucionales</v>
          </cell>
          <cell r="O1439" t="str">
            <v>Excedente de explotación</v>
          </cell>
          <cell r="P1439" t="str">
            <v>Sector Institucional no especificado</v>
          </cell>
          <cell r="Q1439" t="str">
            <v>9</v>
          </cell>
          <cell r="R1439" t="str">
            <v>Servicios Financieros y Empresariales</v>
          </cell>
        </row>
        <row r="1440">
          <cell r="A1440" t="str">
            <v>CEI_a01</v>
          </cell>
          <cell r="B1440" t="str">
            <v>S_NAB</v>
          </cell>
          <cell r="C1440">
            <v>9</v>
          </cell>
          <cell r="D1440">
            <v>12</v>
          </cell>
          <cell r="E1440">
            <v>902</v>
          </cell>
          <cell r="F1440" t="str">
            <v>Empleos</v>
          </cell>
          <cell r="H1440">
            <v>31</v>
          </cell>
          <cell r="I1440" t="str">
            <v>EQC</v>
          </cell>
          <cell r="J1440">
            <v>374944.12668976502</v>
          </cell>
          <cell r="K1440">
            <v>23</v>
          </cell>
          <cell r="L1440" t="str">
            <v>2001</v>
          </cell>
          <cell r="M1440" t="str">
            <v>Actividades inmobiliarias</v>
          </cell>
          <cell r="N1440" t="str">
            <v>Producción Sect. Institucionales</v>
          </cell>
          <cell r="O1440" t="str">
            <v>Excedente de explotación</v>
          </cell>
          <cell r="P1440" t="str">
            <v>Sector Institucional no especificado</v>
          </cell>
          <cell r="Q1440" t="str">
            <v>9</v>
          </cell>
          <cell r="R1440" t="str">
            <v>Servicios Financieros y Empresariales</v>
          </cell>
        </row>
        <row r="1441">
          <cell r="A1441" t="str">
            <v>CEI_a01</v>
          </cell>
          <cell r="B1441" t="str">
            <v>S_NAB</v>
          </cell>
          <cell r="C1441">
            <v>9</v>
          </cell>
          <cell r="D1441">
            <v>12</v>
          </cell>
          <cell r="E1441">
            <v>902</v>
          </cell>
          <cell r="F1441" t="str">
            <v>Empleos</v>
          </cell>
          <cell r="H1441">
            <v>31</v>
          </cell>
          <cell r="I1441" t="str">
            <v>EQC</v>
          </cell>
          <cell r="J1441">
            <v>1141216.04806664</v>
          </cell>
          <cell r="K1441">
            <v>24</v>
          </cell>
          <cell r="L1441" t="str">
            <v>2000</v>
          </cell>
          <cell r="M1441" t="str">
            <v>Activ. de Ss. Empresariales</v>
          </cell>
          <cell r="N1441" t="str">
            <v>Producción Sect. Institucionales</v>
          </cell>
          <cell r="O1441" t="str">
            <v>Excedente de explotación</v>
          </cell>
          <cell r="P1441" t="str">
            <v>Sector Institucional no especificado</v>
          </cell>
          <cell r="Q1441" t="str">
            <v>9</v>
          </cell>
          <cell r="R1441" t="str">
            <v>Servicios Financieros y Empresariales</v>
          </cell>
        </row>
        <row r="1442">
          <cell r="A1442" t="str">
            <v>CEI_a01</v>
          </cell>
          <cell r="B1442" t="str">
            <v>S_NAB</v>
          </cell>
          <cell r="C1442">
            <v>9</v>
          </cell>
          <cell r="D1442">
            <v>12</v>
          </cell>
          <cell r="E1442">
            <v>902</v>
          </cell>
          <cell r="F1442" t="str">
            <v>Empleos</v>
          </cell>
          <cell r="H1442">
            <v>31</v>
          </cell>
          <cell r="I1442" t="str">
            <v>EQC</v>
          </cell>
          <cell r="J1442">
            <v>1171650.3780620899</v>
          </cell>
          <cell r="K1442">
            <v>24</v>
          </cell>
          <cell r="L1442" t="str">
            <v>2001</v>
          </cell>
          <cell r="M1442" t="str">
            <v>Activ. de Ss. Empresariales</v>
          </cell>
          <cell r="N1442" t="str">
            <v>Producción Sect. Institucionales</v>
          </cell>
          <cell r="O1442" t="str">
            <v>Excedente de explotación</v>
          </cell>
          <cell r="P1442" t="str">
            <v>Sector Institucional no especificado</v>
          </cell>
          <cell r="Q1442" t="str">
            <v>9</v>
          </cell>
          <cell r="R1442" t="str">
            <v>Servicios Financieros y Empresariales</v>
          </cell>
        </row>
        <row r="1443">
          <cell r="A1443" t="str">
            <v>CEI_a01</v>
          </cell>
          <cell r="B1443" t="str">
            <v>S_NAB</v>
          </cell>
          <cell r="C1443">
            <v>9</v>
          </cell>
          <cell r="D1443">
            <v>12</v>
          </cell>
          <cell r="E1443">
            <v>902</v>
          </cell>
          <cell r="F1443" t="str">
            <v>Empleos</v>
          </cell>
          <cell r="H1443">
            <v>31</v>
          </cell>
          <cell r="I1443" t="str">
            <v>EQC</v>
          </cell>
          <cell r="J1443">
            <v>993065.07805592695</v>
          </cell>
          <cell r="K1443">
            <v>25</v>
          </cell>
          <cell r="L1443" t="str">
            <v>2000</v>
          </cell>
          <cell r="M1443" t="str">
            <v>Propiedad de vivienda</v>
          </cell>
          <cell r="N1443" t="str">
            <v>Producción Sect. Institucionales</v>
          </cell>
          <cell r="O1443" t="str">
            <v>Excedente de explotación</v>
          </cell>
          <cell r="P1443" t="str">
            <v>Sector Institucional no especificado</v>
          </cell>
          <cell r="Q1443" t="str">
            <v>10</v>
          </cell>
          <cell r="R1443" t="str">
            <v>Propiedad de Vivienda</v>
          </cell>
        </row>
        <row r="1444">
          <cell r="A1444" t="str">
            <v>CEI_a01</v>
          </cell>
          <cell r="B1444" t="str">
            <v>S_NAB</v>
          </cell>
          <cell r="C1444">
            <v>9</v>
          </cell>
          <cell r="D1444">
            <v>12</v>
          </cell>
          <cell r="E1444">
            <v>902</v>
          </cell>
          <cell r="F1444" t="str">
            <v>Empleos</v>
          </cell>
          <cell r="H1444">
            <v>31</v>
          </cell>
          <cell r="I1444" t="str">
            <v>EQC</v>
          </cell>
          <cell r="J1444">
            <v>1026219.48172743</v>
          </cell>
          <cell r="K1444">
            <v>25</v>
          </cell>
          <cell r="L1444" t="str">
            <v>2001</v>
          </cell>
          <cell r="M1444" t="str">
            <v>Propiedad de vivienda</v>
          </cell>
          <cell r="N1444" t="str">
            <v>Producción Sect. Institucionales</v>
          </cell>
          <cell r="O1444" t="str">
            <v>Excedente de explotación</v>
          </cell>
          <cell r="P1444" t="str">
            <v>Sector Institucional no especificado</v>
          </cell>
          <cell r="Q1444" t="str">
            <v>10</v>
          </cell>
          <cell r="R1444" t="str">
            <v>Propiedad de Vivienda</v>
          </cell>
        </row>
        <row r="1445">
          <cell r="A1445" t="str">
            <v>CEI_a01</v>
          </cell>
          <cell r="B1445" t="str">
            <v>S_NAB</v>
          </cell>
          <cell r="C1445">
            <v>9</v>
          </cell>
          <cell r="D1445">
            <v>12</v>
          </cell>
          <cell r="E1445">
            <v>902</v>
          </cell>
          <cell r="F1445" t="str">
            <v>Empleos</v>
          </cell>
          <cell r="H1445">
            <v>31</v>
          </cell>
          <cell r="I1445" t="str">
            <v>EQC</v>
          </cell>
          <cell r="J1445">
            <v>1020</v>
          </cell>
          <cell r="K1445">
            <v>27</v>
          </cell>
          <cell r="L1445" t="str">
            <v>2000</v>
          </cell>
          <cell r="M1445" t="str">
            <v>Educación pública</v>
          </cell>
          <cell r="N1445" t="str">
            <v>Producción Sect. Institucionales</v>
          </cell>
          <cell r="O1445" t="str">
            <v>Excedente de explotación</v>
          </cell>
          <cell r="P1445" t="str">
            <v>Sector Institucional no especificado</v>
          </cell>
          <cell r="Q1445" t="str">
            <v>11</v>
          </cell>
          <cell r="R1445" t="str">
            <v>Servicios Sociales y Personales</v>
          </cell>
        </row>
        <row r="1446">
          <cell r="A1446" t="str">
            <v>CEI_a01</v>
          </cell>
          <cell r="B1446" t="str">
            <v>S_NAB</v>
          </cell>
          <cell r="C1446">
            <v>9</v>
          </cell>
          <cell r="D1446">
            <v>12</v>
          </cell>
          <cell r="E1446">
            <v>902</v>
          </cell>
          <cell r="F1446" t="str">
            <v>Empleos</v>
          </cell>
          <cell r="H1446">
            <v>31</v>
          </cell>
          <cell r="I1446" t="str">
            <v>EQC</v>
          </cell>
          <cell r="J1446">
            <v>1352.386</v>
          </cell>
          <cell r="K1446">
            <v>27</v>
          </cell>
          <cell r="L1446" t="str">
            <v>2001</v>
          </cell>
          <cell r="M1446" t="str">
            <v>Educación pública</v>
          </cell>
          <cell r="N1446" t="str">
            <v>Producción Sect. Institucionales</v>
          </cell>
          <cell r="O1446" t="str">
            <v>Excedente de explotación</v>
          </cell>
          <cell r="P1446" t="str">
            <v>Sector Institucional no especificado</v>
          </cell>
          <cell r="Q1446" t="str">
            <v>11</v>
          </cell>
          <cell r="R1446" t="str">
            <v>Servicios Sociales y Personales</v>
          </cell>
        </row>
        <row r="1447">
          <cell r="A1447" t="str">
            <v>CEI_a01</v>
          </cell>
          <cell r="B1447" t="str">
            <v>S_NAB</v>
          </cell>
          <cell r="C1447">
            <v>9</v>
          </cell>
          <cell r="D1447">
            <v>12</v>
          </cell>
          <cell r="E1447">
            <v>902</v>
          </cell>
          <cell r="F1447" t="str">
            <v>Empleos</v>
          </cell>
          <cell r="H1447">
            <v>31</v>
          </cell>
          <cell r="I1447" t="str">
            <v>EQC</v>
          </cell>
          <cell r="J1447">
            <v>211379.60479546501</v>
          </cell>
          <cell r="K1447">
            <v>28</v>
          </cell>
          <cell r="L1447" t="str">
            <v>2000</v>
          </cell>
          <cell r="M1447" t="str">
            <v>Educación privada</v>
          </cell>
          <cell r="N1447" t="str">
            <v>Producción Sect. Institucionales</v>
          </cell>
          <cell r="O1447" t="str">
            <v>Excedente de explotación</v>
          </cell>
          <cell r="P1447" t="str">
            <v>Sector Institucional no especificado</v>
          </cell>
          <cell r="Q1447" t="str">
            <v>11</v>
          </cell>
          <cell r="R1447" t="str">
            <v>Servicios Sociales y Personales</v>
          </cell>
        </row>
        <row r="1448">
          <cell r="A1448" t="str">
            <v>CEI_a01</v>
          </cell>
          <cell r="B1448" t="str">
            <v>S_NAB</v>
          </cell>
          <cell r="C1448">
            <v>9</v>
          </cell>
          <cell r="D1448">
            <v>12</v>
          </cell>
          <cell r="E1448">
            <v>902</v>
          </cell>
          <cell r="F1448" t="str">
            <v>Empleos</v>
          </cell>
          <cell r="H1448">
            <v>31</v>
          </cell>
          <cell r="I1448" t="str">
            <v>EQC</v>
          </cell>
          <cell r="J1448">
            <v>233936.23491015201</v>
          </cell>
          <cell r="K1448">
            <v>28</v>
          </cell>
          <cell r="L1448" t="str">
            <v>2001</v>
          </cell>
          <cell r="M1448" t="str">
            <v>Educación privada</v>
          </cell>
          <cell r="N1448" t="str">
            <v>Producción Sect. Institucionales</v>
          </cell>
          <cell r="O1448" t="str">
            <v>Excedente de explotación</v>
          </cell>
          <cell r="P1448" t="str">
            <v>Sector Institucional no especificado</v>
          </cell>
          <cell r="Q1448" t="str">
            <v>11</v>
          </cell>
          <cell r="R1448" t="str">
            <v>Servicios Sociales y Personales</v>
          </cell>
        </row>
        <row r="1449">
          <cell r="A1449" t="str">
            <v>CEI_a01</v>
          </cell>
          <cell r="B1449" t="str">
            <v>S_NAB</v>
          </cell>
          <cell r="C1449">
            <v>9</v>
          </cell>
          <cell r="D1449">
            <v>12</v>
          </cell>
          <cell r="E1449">
            <v>902</v>
          </cell>
          <cell r="F1449" t="str">
            <v>Empleos</v>
          </cell>
          <cell r="H1449">
            <v>31</v>
          </cell>
          <cell r="I1449" t="str">
            <v>EQC</v>
          </cell>
          <cell r="J1449">
            <v>895984.276637609</v>
          </cell>
          <cell r="K1449">
            <v>30</v>
          </cell>
          <cell r="L1449" t="str">
            <v>2000</v>
          </cell>
          <cell r="M1449" t="str">
            <v>Salud privada</v>
          </cell>
          <cell r="N1449" t="str">
            <v>Producción Sect. Institucionales</v>
          </cell>
          <cell r="O1449" t="str">
            <v>Excedente de explotación</v>
          </cell>
          <cell r="P1449" t="str">
            <v>Sector Institucional no especificado</v>
          </cell>
          <cell r="Q1449" t="str">
            <v>11</v>
          </cell>
          <cell r="R1449" t="str">
            <v>Servicios Sociales y Personales</v>
          </cell>
        </row>
        <row r="1450">
          <cell r="A1450" t="str">
            <v>CEI_a01</v>
          </cell>
          <cell r="B1450" t="str">
            <v>S_NAB</v>
          </cell>
          <cell r="C1450">
            <v>9</v>
          </cell>
          <cell r="D1450">
            <v>12</v>
          </cell>
          <cell r="E1450">
            <v>902</v>
          </cell>
          <cell r="F1450" t="str">
            <v>Empleos</v>
          </cell>
          <cell r="H1450">
            <v>31</v>
          </cell>
          <cell r="I1450" t="str">
            <v>EQC</v>
          </cell>
          <cell r="J1450">
            <v>969045.5046636</v>
          </cell>
          <cell r="K1450">
            <v>30</v>
          </cell>
          <cell r="L1450" t="str">
            <v>2001</v>
          </cell>
          <cell r="M1450" t="str">
            <v>Salud privada</v>
          </cell>
          <cell r="N1450" t="str">
            <v>Producción Sect. Institucionales</v>
          </cell>
          <cell r="O1450" t="str">
            <v>Excedente de explotación</v>
          </cell>
          <cell r="P1450" t="str">
            <v>Sector Institucional no especificado</v>
          </cell>
          <cell r="Q1450" t="str">
            <v>11</v>
          </cell>
          <cell r="R1450" t="str">
            <v>Servicios Sociales y Personales</v>
          </cell>
        </row>
        <row r="1451">
          <cell r="A1451" t="str">
            <v>CEI_a01</v>
          </cell>
          <cell r="B1451" t="str">
            <v>S_NAB</v>
          </cell>
          <cell r="C1451">
            <v>9</v>
          </cell>
          <cell r="D1451">
            <v>12</v>
          </cell>
          <cell r="E1451">
            <v>902</v>
          </cell>
          <cell r="F1451" t="str">
            <v>Empleos</v>
          </cell>
          <cell r="H1451">
            <v>31</v>
          </cell>
          <cell r="I1451" t="str">
            <v>EQC</v>
          </cell>
          <cell r="J1451">
            <v>262451.529875279</v>
          </cell>
          <cell r="K1451">
            <v>31</v>
          </cell>
          <cell r="L1451" t="str">
            <v>2000</v>
          </cell>
          <cell r="M1451" t="str">
            <v>Esparcimiento y Ss. Diversos</v>
          </cell>
          <cell r="N1451" t="str">
            <v>Producción Sect. Institucionales</v>
          </cell>
          <cell r="O1451" t="str">
            <v>Excedente de explotación</v>
          </cell>
          <cell r="P1451" t="str">
            <v>Sector Institucional no especificado</v>
          </cell>
          <cell r="Q1451" t="str">
            <v>11</v>
          </cell>
          <cell r="R1451" t="str">
            <v>Servicios Sociales y Personales</v>
          </cell>
        </row>
        <row r="1452">
          <cell r="A1452" t="str">
            <v>CEI_a01</v>
          </cell>
          <cell r="B1452" t="str">
            <v>S_NAB</v>
          </cell>
          <cell r="C1452">
            <v>9</v>
          </cell>
          <cell r="D1452">
            <v>12</v>
          </cell>
          <cell r="E1452">
            <v>902</v>
          </cell>
          <cell r="F1452" t="str">
            <v>Empleos</v>
          </cell>
          <cell r="H1452">
            <v>31</v>
          </cell>
          <cell r="I1452" t="str">
            <v>EQC</v>
          </cell>
          <cell r="J1452">
            <v>293732.076938004</v>
          </cell>
          <cell r="K1452">
            <v>31</v>
          </cell>
          <cell r="L1452" t="str">
            <v>2001</v>
          </cell>
          <cell r="M1452" t="str">
            <v>Esparcimiento y Ss. Diversos</v>
          </cell>
          <cell r="N1452" t="str">
            <v>Producción Sect. Institucionales</v>
          </cell>
          <cell r="O1452" t="str">
            <v>Excedente de explotación</v>
          </cell>
          <cell r="P1452" t="str">
            <v>Sector Institucional no especificado</v>
          </cell>
          <cell r="Q1452" t="str">
            <v>11</v>
          </cell>
          <cell r="R1452" t="str">
            <v>Servicios Sociales y Personales</v>
          </cell>
        </row>
        <row r="1453">
          <cell r="A1453" t="str">
            <v>CEI_a01</v>
          </cell>
          <cell r="B1453" t="str">
            <v>S_NAB</v>
          </cell>
          <cell r="C1453">
            <v>9</v>
          </cell>
          <cell r="D1453">
            <v>12</v>
          </cell>
          <cell r="E1453">
            <v>902</v>
          </cell>
          <cell r="F1453" t="str">
            <v>Empleos</v>
          </cell>
          <cell r="H1453">
            <v>31</v>
          </cell>
          <cell r="I1453" t="str">
            <v>EQC</v>
          </cell>
          <cell r="J1453">
            <v>-889398.36129510403</v>
          </cell>
          <cell r="K1453">
            <v>32</v>
          </cell>
          <cell r="L1453" t="str">
            <v>2000</v>
          </cell>
          <cell r="M1453" t="str">
            <v>Actividad no especificada</v>
          </cell>
          <cell r="N1453" t="str">
            <v>Producción Sect. Institucionales</v>
          </cell>
          <cell r="O1453" t="str">
            <v>Excedente de explotación</v>
          </cell>
          <cell r="P1453" t="str">
            <v>Sector Institucional no especificado</v>
          </cell>
          <cell r="Q1453" t="str">
            <v>13</v>
          </cell>
          <cell r="R1453" t="str">
            <v>Actividad no especificada</v>
          </cell>
        </row>
        <row r="1454">
          <cell r="A1454" t="str">
            <v>CEI_a01</v>
          </cell>
          <cell r="B1454" t="str">
            <v>S_NAB</v>
          </cell>
          <cell r="C1454">
            <v>9</v>
          </cell>
          <cell r="D1454">
            <v>12</v>
          </cell>
          <cell r="E1454">
            <v>902</v>
          </cell>
          <cell r="F1454" t="str">
            <v>Empleos</v>
          </cell>
          <cell r="H1454">
            <v>31</v>
          </cell>
          <cell r="I1454" t="str">
            <v>EQC</v>
          </cell>
          <cell r="J1454">
            <v>-667275.28950679698</v>
          </cell>
          <cell r="K1454">
            <v>32</v>
          </cell>
          <cell r="L1454" t="str">
            <v>2001</v>
          </cell>
          <cell r="M1454" t="str">
            <v>Actividad no especificada</v>
          </cell>
          <cell r="N1454" t="str">
            <v>Producción Sect. Institucionales</v>
          </cell>
          <cell r="O1454" t="str">
            <v>Excedente de explotación</v>
          </cell>
          <cell r="P1454" t="str">
            <v>Sector Institucional no especificado</v>
          </cell>
          <cell r="Q1454" t="str">
            <v>13</v>
          </cell>
          <cell r="R1454" t="str">
            <v>Actividad no especificada</v>
          </cell>
        </row>
        <row r="1455">
          <cell r="A1455" t="str">
            <v>CEI_a01</v>
          </cell>
          <cell r="B1455" t="str">
            <v>S_NAB</v>
          </cell>
          <cell r="C1455">
            <v>9</v>
          </cell>
          <cell r="D1455">
            <v>31</v>
          </cell>
          <cell r="E1455">
            <v>52</v>
          </cell>
          <cell r="F1455" t="str">
            <v>Empleos</v>
          </cell>
          <cell r="H1455">
            <v>31</v>
          </cell>
          <cell r="I1455" t="str">
            <v>ALB</v>
          </cell>
          <cell r="J1455">
            <v>-5257286.12610754</v>
          </cell>
          <cell r="L1455" t="str">
            <v>2000</v>
          </cell>
          <cell r="N1455" t="str">
            <v>Acum. de Capital</v>
          </cell>
          <cell r="O1455" t="str">
            <v>Consumo de capital fijo</v>
          </cell>
          <cell r="P1455" t="str">
            <v>Sector Institucional no especificado</v>
          </cell>
        </row>
        <row r="1456">
          <cell r="A1456" t="str">
            <v>CEI_a01</v>
          </cell>
          <cell r="B1456" t="str">
            <v>S_NAB</v>
          </cell>
          <cell r="C1456">
            <v>9</v>
          </cell>
          <cell r="D1456">
            <v>31</v>
          </cell>
          <cell r="E1456">
            <v>52</v>
          </cell>
          <cell r="F1456" t="str">
            <v>Empleos</v>
          </cell>
          <cell r="H1456">
            <v>31</v>
          </cell>
          <cell r="I1456" t="str">
            <v>ALB</v>
          </cell>
          <cell r="J1456">
            <v>-5702881.1594943702</v>
          </cell>
          <cell r="L1456" t="str">
            <v>2001</v>
          </cell>
          <cell r="N1456" t="str">
            <v>Acum. de Capital</v>
          </cell>
          <cell r="O1456" t="str">
            <v>Consumo de capital fijo</v>
          </cell>
          <cell r="P1456" t="str">
            <v>Sector Institucional no especificado</v>
          </cell>
        </row>
        <row r="1457">
          <cell r="A1457" t="str">
            <v>CEI_a01</v>
          </cell>
          <cell r="B1457" t="str">
            <v>S_NAB</v>
          </cell>
          <cell r="C1457">
            <v>9</v>
          </cell>
          <cell r="D1457">
            <v>31</v>
          </cell>
          <cell r="E1457">
            <v>231</v>
          </cell>
          <cell r="F1457" t="str">
            <v>Empleos</v>
          </cell>
          <cell r="H1457">
            <v>31</v>
          </cell>
          <cell r="I1457" t="str">
            <v>S_NAB</v>
          </cell>
          <cell r="J1457">
            <v>8369385.8943745699</v>
          </cell>
          <cell r="L1457" t="str">
            <v>2000</v>
          </cell>
          <cell r="N1457" t="str">
            <v>Acum. de Capital</v>
          </cell>
          <cell r="O1457" t="str">
            <v>Formación bruta cap.fijo</v>
          </cell>
          <cell r="P1457" t="str">
            <v>Sector Institucional no especificado</v>
          </cell>
        </row>
        <row r="1458">
          <cell r="A1458" t="str">
            <v>CEI_a01</v>
          </cell>
          <cell r="B1458" t="str">
            <v>S_NAB</v>
          </cell>
          <cell r="C1458">
            <v>9</v>
          </cell>
          <cell r="D1458">
            <v>31</v>
          </cell>
          <cell r="E1458">
            <v>231</v>
          </cell>
          <cell r="F1458" t="str">
            <v>Empleos</v>
          </cell>
          <cell r="H1458">
            <v>31</v>
          </cell>
          <cell r="I1458" t="str">
            <v>S_NAB</v>
          </cell>
          <cell r="J1458">
            <v>9211678.6334521696</v>
          </cell>
          <cell r="L1458" t="str">
            <v>2001</v>
          </cell>
          <cell r="N1458" t="str">
            <v>Acum. de Capital</v>
          </cell>
          <cell r="O1458" t="str">
            <v>Formación bruta cap.fijo</v>
          </cell>
          <cell r="P1458" t="str">
            <v>Sector Institucional no especificado</v>
          </cell>
        </row>
        <row r="1459">
          <cell r="A1459" t="str">
            <v>CEI_a01</v>
          </cell>
          <cell r="B1459" t="str">
            <v>S_NAB</v>
          </cell>
          <cell r="C1459">
            <v>9</v>
          </cell>
          <cell r="D1459">
            <v>31</v>
          </cell>
          <cell r="E1459">
            <v>232</v>
          </cell>
          <cell r="F1459" t="str">
            <v>Empleos</v>
          </cell>
          <cell r="H1459">
            <v>31</v>
          </cell>
          <cell r="I1459" t="str">
            <v>S_NAB</v>
          </cell>
          <cell r="J1459">
            <v>444143.117116504</v>
          </cell>
          <cell r="L1459" t="str">
            <v>2000</v>
          </cell>
          <cell r="N1459" t="str">
            <v>Acum. de Capital</v>
          </cell>
          <cell r="O1459" t="str">
            <v>Variación de Existencias</v>
          </cell>
          <cell r="P1459" t="str">
            <v>Sector Institucional no especificado</v>
          </cell>
        </row>
        <row r="1460">
          <cell r="A1460" t="str">
            <v>CEI_a01</v>
          </cell>
          <cell r="B1460" t="str">
            <v>S_NAB</v>
          </cell>
          <cell r="C1460">
            <v>9</v>
          </cell>
          <cell r="D1460">
            <v>31</v>
          </cell>
          <cell r="E1460">
            <v>232</v>
          </cell>
          <cell r="F1460" t="str">
            <v>Empleos</v>
          </cell>
          <cell r="H1460">
            <v>31</v>
          </cell>
          <cell r="I1460" t="str">
            <v>S_NAB</v>
          </cell>
          <cell r="J1460">
            <v>267003.91018410801</v>
          </cell>
          <cell r="L1460" t="str">
            <v>2001</v>
          </cell>
          <cell r="N1460" t="str">
            <v>Acum. de Capital</v>
          </cell>
          <cell r="O1460" t="str">
            <v>Variación de Existencias</v>
          </cell>
          <cell r="P1460" t="str">
            <v>Sector Institucional no especificado</v>
          </cell>
        </row>
        <row r="1461">
          <cell r="A1461" t="str">
            <v>CEI_a01</v>
          </cell>
          <cell r="B1461" t="str">
            <v>SF</v>
          </cell>
          <cell r="C1461">
            <v>3</v>
          </cell>
          <cell r="D1461">
            <v>12</v>
          </cell>
          <cell r="E1461">
            <v>11</v>
          </cell>
          <cell r="F1461" t="str">
            <v>Recursos</v>
          </cell>
          <cell r="G1461">
            <v>32</v>
          </cell>
          <cell r="H1461">
            <v>31</v>
          </cell>
          <cell r="I1461" t="str">
            <v>EQC</v>
          </cell>
          <cell r="J1461">
            <v>2675909.7017761599</v>
          </cell>
          <cell r="K1461">
            <v>21</v>
          </cell>
          <cell r="L1461" t="str">
            <v>2001</v>
          </cell>
          <cell r="M1461" t="str">
            <v>Intermediación financiera</v>
          </cell>
          <cell r="N1461" t="str">
            <v>Producción Sect. Institucionales</v>
          </cell>
          <cell r="O1461" t="str">
            <v>Producción bruta</v>
          </cell>
          <cell r="P1461" t="str">
            <v>Instituciones financieras</v>
          </cell>
          <cell r="Q1461" t="str">
            <v>9</v>
          </cell>
          <cell r="R1461" t="str">
            <v>Servicios Financieros y Empresariales</v>
          </cell>
        </row>
        <row r="1462">
          <cell r="A1462" t="str">
            <v>CEI_a01</v>
          </cell>
          <cell r="B1462" t="str">
            <v>SF</v>
          </cell>
          <cell r="C1462">
            <v>3</v>
          </cell>
          <cell r="D1462">
            <v>12</v>
          </cell>
          <cell r="E1462">
            <v>11</v>
          </cell>
          <cell r="F1462" t="str">
            <v>Recursos</v>
          </cell>
          <cell r="G1462">
            <v>32</v>
          </cell>
          <cell r="H1462">
            <v>31</v>
          </cell>
          <cell r="I1462" t="str">
            <v>JPT</v>
          </cell>
          <cell r="J1462">
            <v>2267790</v>
          </cell>
          <cell r="K1462">
            <v>21</v>
          </cell>
          <cell r="L1462" t="str">
            <v>2000</v>
          </cell>
          <cell r="M1462" t="str">
            <v>Intermediación financiera</v>
          </cell>
          <cell r="N1462" t="str">
            <v>Producción Sect. Institucionales</v>
          </cell>
          <cell r="O1462" t="str">
            <v>Producción bruta</v>
          </cell>
          <cell r="P1462" t="str">
            <v>Instituciones financieras</v>
          </cell>
          <cell r="Q1462" t="str">
            <v>9</v>
          </cell>
          <cell r="R1462" t="str">
            <v>Servicios Financieros y Empresariales</v>
          </cell>
        </row>
        <row r="1463">
          <cell r="A1463" t="str">
            <v>CEI_a01</v>
          </cell>
          <cell r="B1463" t="str">
            <v>SF</v>
          </cell>
          <cell r="C1463">
            <v>3</v>
          </cell>
          <cell r="D1463">
            <v>12</v>
          </cell>
          <cell r="E1463">
            <v>11</v>
          </cell>
          <cell r="F1463" t="str">
            <v>Recursos</v>
          </cell>
          <cell r="G1463">
            <v>32</v>
          </cell>
          <cell r="H1463">
            <v>31</v>
          </cell>
          <cell r="I1463" t="str">
            <v>JPT</v>
          </cell>
          <cell r="J1463">
            <v>607437</v>
          </cell>
          <cell r="K1463">
            <v>22</v>
          </cell>
          <cell r="L1463" t="str">
            <v>2000</v>
          </cell>
          <cell r="M1463" t="str">
            <v>Compañías de seguros</v>
          </cell>
          <cell r="N1463" t="str">
            <v>Producción Sect. Institucionales</v>
          </cell>
          <cell r="O1463" t="str">
            <v>Producción bruta</v>
          </cell>
          <cell r="P1463" t="str">
            <v>Instituciones financieras</v>
          </cell>
          <cell r="Q1463" t="str">
            <v>9</v>
          </cell>
          <cell r="R1463" t="str">
            <v>Servicios Financieros y Empresariales</v>
          </cell>
        </row>
        <row r="1464">
          <cell r="A1464" t="str">
            <v>CEI_a01</v>
          </cell>
          <cell r="B1464" t="str">
            <v>SF</v>
          </cell>
          <cell r="C1464">
            <v>3</v>
          </cell>
          <cell r="D1464">
            <v>12</v>
          </cell>
          <cell r="E1464">
            <v>11</v>
          </cell>
          <cell r="F1464" t="str">
            <v>Recursos</v>
          </cell>
          <cell r="G1464">
            <v>32</v>
          </cell>
          <cell r="H1464">
            <v>31</v>
          </cell>
          <cell r="I1464" t="str">
            <v>JPT</v>
          </cell>
          <cell r="J1464">
            <v>645582.29822383996</v>
          </cell>
          <cell r="K1464">
            <v>22</v>
          </cell>
          <cell r="L1464" t="str">
            <v>2001</v>
          </cell>
          <cell r="M1464" t="str">
            <v>Compañías de seguros</v>
          </cell>
          <cell r="N1464" t="str">
            <v>Producción Sect. Institucionales</v>
          </cell>
          <cell r="O1464" t="str">
            <v>Producción bruta</v>
          </cell>
          <cell r="P1464" t="str">
            <v>Instituciones financieras</v>
          </cell>
          <cell r="Q1464" t="str">
            <v>9</v>
          </cell>
          <cell r="R1464" t="str">
            <v>Servicios Financieros y Empresariales</v>
          </cell>
        </row>
        <row r="1465">
          <cell r="A1465" t="str">
            <v>CEI_a01</v>
          </cell>
          <cell r="B1465" t="str">
            <v>SF</v>
          </cell>
          <cell r="C1465">
            <v>3</v>
          </cell>
          <cell r="D1465">
            <v>12</v>
          </cell>
          <cell r="E1465">
            <v>21</v>
          </cell>
          <cell r="F1465" t="str">
            <v>Empleos</v>
          </cell>
          <cell r="G1465">
            <v>6111</v>
          </cell>
          <cell r="H1465">
            <v>31</v>
          </cell>
          <cell r="I1465" t="str">
            <v>EQC</v>
          </cell>
          <cell r="J1465">
            <v>807946.71749061299</v>
          </cell>
          <cell r="K1465">
            <v>21</v>
          </cell>
          <cell r="L1465" t="str">
            <v>2001</v>
          </cell>
          <cell r="M1465" t="str">
            <v>Intermediación financiera</v>
          </cell>
          <cell r="N1465" t="str">
            <v>Producción Sect. Institucionales</v>
          </cell>
          <cell r="O1465" t="str">
            <v>Consumo intermedio</v>
          </cell>
          <cell r="P1465" t="str">
            <v>Instituciones financieras</v>
          </cell>
          <cell r="Q1465" t="str">
            <v>9</v>
          </cell>
          <cell r="R1465" t="str">
            <v>Servicios Financieros y Empresariales</v>
          </cell>
        </row>
        <row r="1466">
          <cell r="A1466" t="str">
            <v>CEI_a01</v>
          </cell>
          <cell r="B1466" t="str">
            <v>SF</v>
          </cell>
          <cell r="C1466">
            <v>3</v>
          </cell>
          <cell r="D1466">
            <v>12</v>
          </cell>
          <cell r="E1466">
            <v>21</v>
          </cell>
          <cell r="F1466" t="str">
            <v>Empleos</v>
          </cell>
          <cell r="G1466">
            <v>6111</v>
          </cell>
          <cell r="H1466">
            <v>31</v>
          </cell>
          <cell r="I1466" t="str">
            <v>EQC</v>
          </cell>
          <cell r="J1466">
            <v>1619793</v>
          </cell>
          <cell r="K1466">
            <v>32</v>
          </cell>
          <cell r="L1466" t="str">
            <v>2001</v>
          </cell>
          <cell r="M1466" t="str">
            <v>Actividad no especificada</v>
          </cell>
          <cell r="N1466" t="str">
            <v>Producción Sect. Institucionales</v>
          </cell>
          <cell r="O1466" t="str">
            <v>Consumo intermedio</v>
          </cell>
          <cell r="P1466" t="str">
            <v>Instituciones financieras</v>
          </cell>
          <cell r="Q1466" t="str">
            <v>13</v>
          </cell>
          <cell r="R1466" t="str">
            <v>Actividad no especificada</v>
          </cell>
        </row>
        <row r="1467">
          <cell r="A1467" t="str">
            <v>CEI_a01</v>
          </cell>
          <cell r="B1467" t="str">
            <v>SF</v>
          </cell>
          <cell r="C1467">
            <v>3</v>
          </cell>
          <cell r="D1467">
            <v>12</v>
          </cell>
          <cell r="E1467">
            <v>21</v>
          </cell>
          <cell r="F1467" t="str">
            <v>Empleos</v>
          </cell>
          <cell r="G1467">
            <v>6111</v>
          </cell>
          <cell r="H1467">
            <v>31</v>
          </cell>
          <cell r="I1467" t="str">
            <v>JPT</v>
          </cell>
          <cell r="J1467">
            <v>690509.71235143195</v>
          </cell>
          <cell r="K1467">
            <v>21</v>
          </cell>
          <cell r="L1467" t="str">
            <v>2000</v>
          </cell>
          <cell r="M1467" t="str">
            <v>Intermediación financiera</v>
          </cell>
          <cell r="N1467" t="str">
            <v>Producción Sect. Institucionales</v>
          </cell>
          <cell r="O1467" t="str">
            <v>Consumo intermedio</v>
          </cell>
          <cell r="P1467" t="str">
            <v>Instituciones financieras</v>
          </cell>
          <cell r="Q1467" t="str">
            <v>9</v>
          </cell>
          <cell r="R1467" t="str">
            <v>Servicios Financieros y Empresariales</v>
          </cell>
        </row>
        <row r="1468">
          <cell r="A1468" t="str">
            <v>CEI_a01</v>
          </cell>
          <cell r="B1468" t="str">
            <v>SF</v>
          </cell>
          <cell r="C1468">
            <v>3</v>
          </cell>
          <cell r="D1468">
            <v>12</v>
          </cell>
          <cell r="E1468">
            <v>21</v>
          </cell>
          <cell r="F1468" t="str">
            <v>Empleos</v>
          </cell>
          <cell r="G1468">
            <v>6111</v>
          </cell>
          <cell r="H1468">
            <v>31</v>
          </cell>
          <cell r="I1468" t="str">
            <v>JPT</v>
          </cell>
          <cell r="J1468">
            <v>372675.00780698803</v>
          </cell>
          <cell r="K1468">
            <v>22</v>
          </cell>
          <cell r="L1468" t="str">
            <v>2000</v>
          </cell>
          <cell r="M1468" t="str">
            <v>Compañías de seguros</v>
          </cell>
          <cell r="N1468" t="str">
            <v>Producción Sect. Institucionales</v>
          </cell>
          <cell r="O1468" t="str">
            <v>Consumo intermedio</v>
          </cell>
          <cell r="P1468" t="str">
            <v>Instituciones financieras</v>
          </cell>
          <cell r="Q1468" t="str">
            <v>9</v>
          </cell>
          <cell r="R1468" t="str">
            <v>Servicios Financieros y Empresariales</v>
          </cell>
        </row>
        <row r="1469">
          <cell r="A1469" t="str">
            <v>CEI_a01</v>
          </cell>
          <cell r="B1469" t="str">
            <v>SF</v>
          </cell>
          <cell r="C1469">
            <v>3</v>
          </cell>
          <cell r="D1469">
            <v>12</v>
          </cell>
          <cell r="E1469">
            <v>21</v>
          </cell>
          <cell r="F1469" t="str">
            <v>Empleos</v>
          </cell>
          <cell r="G1469">
            <v>6111</v>
          </cell>
          <cell r="H1469">
            <v>31</v>
          </cell>
          <cell r="I1469" t="str">
            <v>JPT</v>
          </cell>
          <cell r="J1469">
            <v>389017.28250938701</v>
          </cell>
          <cell r="K1469">
            <v>22</v>
          </cell>
          <cell r="L1469" t="str">
            <v>2001</v>
          </cell>
          <cell r="M1469" t="str">
            <v>Compañías de seguros</v>
          </cell>
          <cell r="N1469" t="str">
            <v>Producción Sect. Institucionales</v>
          </cell>
          <cell r="O1469" t="str">
            <v>Consumo intermedio</v>
          </cell>
          <cell r="P1469" t="str">
            <v>Instituciones financieras</v>
          </cell>
          <cell r="Q1469" t="str">
            <v>9</v>
          </cell>
          <cell r="R1469" t="str">
            <v>Servicios Financieros y Empresariales</v>
          </cell>
        </row>
        <row r="1470">
          <cell r="A1470" t="str">
            <v>CEI_a01</v>
          </cell>
          <cell r="B1470" t="str">
            <v>SF</v>
          </cell>
          <cell r="C1470">
            <v>3</v>
          </cell>
          <cell r="D1470">
            <v>12</v>
          </cell>
          <cell r="E1470">
            <v>21</v>
          </cell>
          <cell r="F1470" t="str">
            <v>Empleos</v>
          </cell>
          <cell r="G1470">
            <v>6111</v>
          </cell>
          <cell r="H1470">
            <v>31</v>
          </cell>
          <cell r="I1470" t="str">
            <v>JPT</v>
          </cell>
          <cell r="J1470">
            <v>1407850</v>
          </cell>
          <cell r="K1470">
            <v>32</v>
          </cell>
          <cell r="L1470" t="str">
            <v>2000</v>
          </cell>
          <cell r="M1470" t="str">
            <v>Actividad no especificada</v>
          </cell>
          <cell r="N1470" t="str">
            <v>Producción Sect. Institucionales</v>
          </cell>
          <cell r="O1470" t="str">
            <v>Consumo intermedio</v>
          </cell>
          <cell r="P1470" t="str">
            <v>Instituciones financieras</v>
          </cell>
          <cell r="Q1470" t="str">
            <v>13</v>
          </cell>
          <cell r="R1470" t="str">
            <v>Actividad no especificada</v>
          </cell>
        </row>
        <row r="1471">
          <cell r="A1471" t="str">
            <v>CEI_a01</v>
          </cell>
          <cell r="B1471" t="str">
            <v>SF</v>
          </cell>
          <cell r="C1471">
            <v>3</v>
          </cell>
          <cell r="D1471">
            <v>12</v>
          </cell>
          <cell r="E1471">
            <v>52</v>
          </cell>
          <cell r="F1471" t="str">
            <v>Empleos</v>
          </cell>
          <cell r="H1471">
            <v>31</v>
          </cell>
          <cell r="I1471" t="str">
            <v>EQC</v>
          </cell>
          <cell r="J1471">
            <v>99472</v>
          </cell>
          <cell r="K1471">
            <v>21</v>
          </cell>
          <cell r="L1471" t="str">
            <v>2001</v>
          </cell>
          <cell r="M1471" t="str">
            <v>Intermediación financiera</v>
          </cell>
          <cell r="N1471" t="str">
            <v>Producción Sect. Institucionales</v>
          </cell>
          <cell r="O1471" t="str">
            <v>Consumo de capital fijo</v>
          </cell>
          <cell r="P1471" t="str">
            <v>Instituciones financieras</v>
          </cell>
          <cell r="Q1471" t="str">
            <v>9</v>
          </cell>
          <cell r="R1471" t="str">
            <v>Servicios Financieros y Empresariales</v>
          </cell>
        </row>
        <row r="1472">
          <cell r="A1472" t="str">
            <v>CEI_a01</v>
          </cell>
          <cell r="B1472" t="str">
            <v>SF</v>
          </cell>
          <cell r="C1472">
            <v>3</v>
          </cell>
          <cell r="D1472">
            <v>12</v>
          </cell>
          <cell r="E1472">
            <v>52</v>
          </cell>
          <cell r="F1472" t="str">
            <v>Empleos</v>
          </cell>
          <cell r="H1472">
            <v>31</v>
          </cell>
          <cell r="I1472" t="str">
            <v>JPT</v>
          </cell>
          <cell r="J1472">
            <v>93930</v>
          </cell>
          <cell r="K1472">
            <v>21</v>
          </cell>
          <cell r="L1472" t="str">
            <v>2000</v>
          </cell>
          <cell r="M1472" t="str">
            <v>Intermediación financiera</v>
          </cell>
          <cell r="N1472" t="str">
            <v>Producción Sect. Institucionales</v>
          </cell>
          <cell r="O1472" t="str">
            <v>Consumo de capital fijo</v>
          </cell>
          <cell r="P1472" t="str">
            <v>Instituciones financieras</v>
          </cell>
          <cell r="Q1472" t="str">
            <v>9</v>
          </cell>
          <cell r="R1472" t="str">
            <v>Servicios Financieros y Empresariales</v>
          </cell>
        </row>
        <row r="1473">
          <cell r="A1473" t="str">
            <v>CEI_a01</v>
          </cell>
          <cell r="B1473" t="str">
            <v>SF</v>
          </cell>
          <cell r="C1473">
            <v>3</v>
          </cell>
          <cell r="D1473">
            <v>12</v>
          </cell>
          <cell r="E1473">
            <v>52</v>
          </cell>
          <cell r="F1473" t="str">
            <v>Empleos</v>
          </cell>
          <cell r="H1473">
            <v>31</v>
          </cell>
          <cell r="I1473" t="str">
            <v>JPT</v>
          </cell>
          <cell r="J1473">
            <v>12754</v>
          </cell>
          <cell r="K1473">
            <v>22</v>
          </cell>
          <cell r="L1473" t="str">
            <v>2000</v>
          </cell>
          <cell r="M1473" t="str">
            <v>Compañías de seguros</v>
          </cell>
          <cell r="N1473" t="str">
            <v>Producción Sect. Institucionales</v>
          </cell>
          <cell r="O1473" t="str">
            <v>Consumo de capital fijo</v>
          </cell>
          <cell r="P1473" t="str">
            <v>Instituciones financieras</v>
          </cell>
          <cell r="Q1473" t="str">
            <v>9</v>
          </cell>
          <cell r="R1473" t="str">
            <v>Servicios Financieros y Empresariales</v>
          </cell>
        </row>
        <row r="1474">
          <cell r="A1474" t="str">
            <v>CEI_a01</v>
          </cell>
          <cell r="B1474" t="str">
            <v>SF</v>
          </cell>
          <cell r="C1474">
            <v>3</v>
          </cell>
          <cell r="D1474">
            <v>12</v>
          </cell>
          <cell r="E1474">
            <v>52</v>
          </cell>
          <cell r="F1474" t="str">
            <v>Empleos</v>
          </cell>
          <cell r="H1474">
            <v>31</v>
          </cell>
          <cell r="I1474" t="str">
            <v>JPT</v>
          </cell>
          <cell r="J1474">
            <v>13402</v>
          </cell>
          <cell r="K1474">
            <v>22</v>
          </cell>
          <cell r="L1474" t="str">
            <v>2001</v>
          </cell>
          <cell r="M1474" t="str">
            <v>Compañías de seguros</v>
          </cell>
          <cell r="N1474" t="str">
            <v>Producción Sect. Institucionales</v>
          </cell>
          <cell r="O1474" t="str">
            <v>Consumo de capital fijo</v>
          </cell>
          <cell r="P1474" t="str">
            <v>Instituciones financieras</v>
          </cell>
          <cell r="Q1474" t="str">
            <v>9</v>
          </cell>
          <cell r="R1474" t="str">
            <v>Servicios Financieros y Empresariales</v>
          </cell>
        </row>
        <row r="1475">
          <cell r="A1475" t="str">
            <v>CEI_a01</v>
          </cell>
          <cell r="B1475" t="str">
            <v>SF</v>
          </cell>
          <cell r="C1475">
            <v>3</v>
          </cell>
          <cell r="D1475">
            <v>12</v>
          </cell>
          <cell r="E1475">
            <v>411</v>
          </cell>
          <cell r="F1475" t="str">
            <v>Empleos</v>
          </cell>
          <cell r="H1475">
            <v>31</v>
          </cell>
          <cell r="I1475" t="str">
            <v>EQC</v>
          </cell>
          <cell r="J1475">
            <v>776222</v>
          </cell>
          <cell r="K1475">
            <v>21</v>
          </cell>
          <cell r="L1475" t="str">
            <v>2001</v>
          </cell>
          <cell r="M1475" t="str">
            <v>Intermediación financiera</v>
          </cell>
          <cell r="N1475" t="str">
            <v>Producción Sect. Institucionales</v>
          </cell>
          <cell r="O1475" t="str">
            <v>Remuneraciones</v>
          </cell>
          <cell r="P1475" t="str">
            <v>Instituciones financieras</v>
          </cell>
          <cell r="Q1475" t="str">
            <v>9</v>
          </cell>
          <cell r="R1475" t="str">
            <v>Servicios Financieros y Empresariales</v>
          </cell>
        </row>
        <row r="1476">
          <cell r="A1476" t="str">
            <v>CEI_a01</v>
          </cell>
          <cell r="B1476" t="str">
            <v>SF</v>
          </cell>
          <cell r="C1476">
            <v>3</v>
          </cell>
          <cell r="D1476">
            <v>12</v>
          </cell>
          <cell r="E1476">
            <v>411</v>
          </cell>
          <cell r="F1476" t="str">
            <v>Empleos</v>
          </cell>
          <cell r="H1476">
            <v>31</v>
          </cell>
          <cell r="I1476" t="str">
            <v>JPT</v>
          </cell>
          <cell r="J1476">
            <v>742838</v>
          </cell>
          <cell r="K1476">
            <v>21</v>
          </cell>
          <cell r="L1476" t="str">
            <v>2000</v>
          </cell>
          <cell r="M1476" t="str">
            <v>Intermediación financiera</v>
          </cell>
          <cell r="N1476" t="str">
            <v>Producción Sect. Institucionales</v>
          </cell>
          <cell r="O1476" t="str">
            <v>Remuneraciones</v>
          </cell>
          <cell r="P1476" t="str">
            <v>Instituciones financieras</v>
          </cell>
          <cell r="Q1476" t="str">
            <v>9</v>
          </cell>
          <cell r="R1476" t="str">
            <v>Servicios Financieros y Empresariales</v>
          </cell>
        </row>
        <row r="1477">
          <cell r="A1477" t="str">
            <v>CEI_a01</v>
          </cell>
          <cell r="B1477" t="str">
            <v>SF</v>
          </cell>
          <cell r="C1477">
            <v>3</v>
          </cell>
          <cell r="D1477">
            <v>12</v>
          </cell>
          <cell r="E1477">
            <v>411</v>
          </cell>
          <cell r="F1477" t="str">
            <v>Empleos</v>
          </cell>
          <cell r="H1477">
            <v>31</v>
          </cell>
          <cell r="I1477" t="str">
            <v>JPT</v>
          </cell>
          <cell r="J1477">
            <v>191763</v>
          </cell>
          <cell r="K1477">
            <v>22</v>
          </cell>
          <cell r="L1477" t="str">
            <v>2000</v>
          </cell>
          <cell r="M1477" t="str">
            <v>Compañías de seguros</v>
          </cell>
          <cell r="N1477" t="str">
            <v>Producción Sect. Institucionales</v>
          </cell>
          <cell r="O1477" t="str">
            <v>Remuneraciones</v>
          </cell>
          <cell r="P1477" t="str">
            <v>Instituciones financieras</v>
          </cell>
          <cell r="Q1477" t="str">
            <v>9</v>
          </cell>
          <cell r="R1477" t="str">
            <v>Servicios Financieros y Empresariales</v>
          </cell>
        </row>
        <row r="1478">
          <cell r="A1478" t="str">
            <v>CEI_a01</v>
          </cell>
          <cell r="B1478" t="str">
            <v>SF</v>
          </cell>
          <cell r="C1478">
            <v>3</v>
          </cell>
          <cell r="D1478">
            <v>12</v>
          </cell>
          <cell r="E1478">
            <v>411</v>
          </cell>
          <cell r="F1478" t="str">
            <v>Empleos</v>
          </cell>
          <cell r="H1478">
            <v>31</v>
          </cell>
          <cell r="I1478" t="str">
            <v>JPT</v>
          </cell>
          <cell r="J1478">
            <v>194560</v>
          </cell>
          <cell r="K1478">
            <v>22</v>
          </cell>
          <cell r="L1478" t="str">
            <v>2001</v>
          </cell>
          <cell r="M1478" t="str">
            <v>Compañías de seguros</v>
          </cell>
          <cell r="N1478" t="str">
            <v>Producción Sect. Institucionales</v>
          </cell>
          <cell r="O1478" t="str">
            <v>Remuneraciones</v>
          </cell>
          <cell r="P1478" t="str">
            <v>Instituciones financieras</v>
          </cell>
          <cell r="Q1478" t="str">
            <v>9</v>
          </cell>
          <cell r="R1478" t="str">
            <v>Servicios Financieros y Empresariales</v>
          </cell>
        </row>
        <row r="1479">
          <cell r="A1479" t="str">
            <v>CEI_a01</v>
          </cell>
          <cell r="B1479" t="str">
            <v>SF</v>
          </cell>
          <cell r="C1479">
            <v>3</v>
          </cell>
          <cell r="D1479">
            <v>12</v>
          </cell>
          <cell r="E1479">
            <v>412</v>
          </cell>
          <cell r="F1479" t="str">
            <v>Empleos</v>
          </cell>
          <cell r="H1479">
            <v>31</v>
          </cell>
          <cell r="I1479" t="str">
            <v>EQC</v>
          </cell>
          <cell r="J1479">
            <v>32696</v>
          </cell>
          <cell r="K1479">
            <v>21</v>
          </cell>
          <cell r="L1479" t="str">
            <v>2001</v>
          </cell>
          <cell r="M1479" t="str">
            <v>Intermediación financiera</v>
          </cell>
          <cell r="N1479" t="str">
            <v>Producción Sect. Institucionales</v>
          </cell>
          <cell r="O1479" t="str">
            <v>Imptos producc.e import.</v>
          </cell>
          <cell r="P1479" t="str">
            <v>Instituciones financieras</v>
          </cell>
          <cell r="Q1479" t="str">
            <v>9</v>
          </cell>
          <cell r="R1479" t="str">
            <v>Servicios Financieros y Empresariales</v>
          </cell>
        </row>
        <row r="1480">
          <cell r="A1480" t="str">
            <v>CEI_a01</v>
          </cell>
          <cell r="B1480" t="str">
            <v>SF</v>
          </cell>
          <cell r="C1480">
            <v>3</v>
          </cell>
          <cell r="D1480">
            <v>12</v>
          </cell>
          <cell r="E1480">
            <v>412</v>
          </cell>
          <cell r="F1480" t="str">
            <v>Empleos</v>
          </cell>
          <cell r="H1480">
            <v>31</v>
          </cell>
          <cell r="I1480" t="str">
            <v>JPT</v>
          </cell>
          <cell r="J1480">
            <v>29791</v>
          </cell>
          <cell r="K1480">
            <v>21</v>
          </cell>
          <cell r="L1480" t="str">
            <v>2000</v>
          </cell>
          <cell r="M1480" t="str">
            <v>Intermediación financiera</v>
          </cell>
          <cell r="N1480" t="str">
            <v>Producción Sect. Institucionales</v>
          </cell>
          <cell r="O1480" t="str">
            <v>Imptos producc.e import.</v>
          </cell>
          <cell r="P1480" t="str">
            <v>Instituciones financieras</v>
          </cell>
          <cell r="Q1480" t="str">
            <v>9</v>
          </cell>
          <cell r="R1480" t="str">
            <v>Servicios Financieros y Empresariales</v>
          </cell>
        </row>
        <row r="1481">
          <cell r="A1481" t="str">
            <v>CEI_a01</v>
          </cell>
          <cell r="B1481" t="str">
            <v>SF</v>
          </cell>
          <cell r="C1481">
            <v>3</v>
          </cell>
          <cell r="D1481">
            <v>12</v>
          </cell>
          <cell r="E1481">
            <v>412</v>
          </cell>
          <cell r="F1481" t="str">
            <v>Empleos</v>
          </cell>
          <cell r="H1481">
            <v>31</v>
          </cell>
          <cell r="I1481" t="str">
            <v>JPT</v>
          </cell>
          <cell r="J1481">
            <v>-2965</v>
          </cell>
          <cell r="K1481">
            <v>22</v>
          </cell>
          <cell r="L1481" t="str">
            <v>2000</v>
          </cell>
          <cell r="M1481" t="str">
            <v>Compañías de seguros</v>
          </cell>
          <cell r="N1481" t="str">
            <v>Producción Sect. Institucionales</v>
          </cell>
          <cell r="O1481" t="str">
            <v>Imptos producc.e import.</v>
          </cell>
          <cell r="P1481" t="str">
            <v>Instituciones financieras</v>
          </cell>
          <cell r="Q1481" t="str">
            <v>9</v>
          </cell>
          <cell r="R1481" t="str">
            <v>Servicios Financieros y Empresariales</v>
          </cell>
        </row>
        <row r="1482">
          <cell r="A1482" t="str">
            <v>CEI_a01</v>
          </cell>
          <cell r="B1482" t="str">
            <v>SF</v>
          </cell>
          <cell r="C1482">
            <v>3</v>
          </cell>
          <cell r="D1482">
            <v>12</v>
          </cell>
          <cell r="E1482">
            <v>412</v>
          </cell>
          <cell r="F1482" t="str">
            <v>Empleos</v>
          </cell>
          <cell r="H1482">
            <v>31</v>
          </cell>
          <cell r="I1482" t="str">
            <v>JPT</v>
          </cell>
          <cell r="J1482">
            <v>-6443</v>
          </cell>
          <cell r="K1482">
            <v>22</v>
          </cell>
          <cell r="L1482" t="str">
            <v>2001</v>
          </cell>
          <cell r="M1482" t="str">
            <v>Compañías de seguros</v>
          </cell>
          <cell r="N1482" t="str">
            <v>Producción Sect. Institucionales</v>
          </cell>
          <cell r="O1482" t="str">
            <v>Imptos producc.e import.</v>
          </cell>
          <cell r="P1482" t="str">
            <v>Instituciones financieras</v>
          </cell>
          <cell r="Q1482" t="str">
            <v>9</v>
          </cell>
          <cell r="R1482" t="str">
            <v>Servicios Financieros y Empresariales</v>
          </cell>
        </row>
        <row r="1483">
          <cell r="A1483" t="str">
            <v>CEI_a01</v>
          </cell>
          <cell r="B1483" t="str">
            <v>SF</v>
          </cell>
          <cell r="C1483">
            <v>3</v>
          </cell>
          <cell r="D1483">
            <v>12</v>
          </cell>
          <cell r="E1483">
            <v>413</v>
          </cell>
          <cell r="F1483" t="str">
            <v>Empleos</v>
          </cell>
          <cell r="H1483">
            <v>31</v>
          </cell>
          <cell r="I1483" t="str">
            <v>EQC</v>
          </cell>
          <cell r="J1483">
            <v>-174</v>
          </cell>
          <cell r="K1483">
            <v>21</v>
          </cell>
          <cell r="L1483" t="str">
            <v>2001</v>
          </cell>
          <cell r="M1483" t="str">
            <v>Intermediación financiera</v>
          </cell>
          <cell r="N1483" t="str">
            <v>Producción Sect. Institucionales</v>
          </cell>
          <cell r="O1483" t="str">
            <v>Subvenciones</v>
          </cell>
          <cell r="P1483" t="str">
            <v>Instituciones financieras</v>
          </cell>
          <cell r="Q1483" t="str">
            <v>9</v>
          </cell>
          <cell r="R1483" t="str">
            <v>Servicios Financieros y Empresariales</v>
          </cell>
        </row>
        <row r="1484">
          <cell r="A1484" t="str">
            <v>CEI_a01</v>
          </cell>
          <cell r="B1484" t="str">
            <v>SF</v>
          </cell>
          <cell r="C1484">
            <v>3</v>
          </cell>
          <cell r="D1484">
            <v>12</v>
          </cell>
          <cell r="E1484">
            <v>413</v>
          </cell>
          <cell r="F1484" t="str">
            <v>Empleos</v>
          </cell>
          <cell r="H1484">
            <v>31</v>
          </cell>
          <cell r="I1484" t="str">
            <v>JPT</v>
          </cell>
          <cell r="J1484">
            <v>-169</v>
          </cell>
          <cell r="K1484">
            <v>21</v>
          </cell>
          <cell r="L1484" t="str">
            <v>2000</v>
          </cell>
          <cell r="M1484" t="str">
            <v>Intermediación financiera</v>
          </cell>
          <cell r="N1484" t="str">
            <v>Producción Sect. Institucionales</v>
          </cell>
          <cell r="O1484" t="str">
            <v>Subvenciones</v>
          </cell>
          <cell r="P1484" t="str">
            <v>Instituciones financieras</v>
          </cell>
          <cell r="Q1484" t="str">
            <v>9</v>
          </cell>
          <cell r="R1484" t="str">
            <v>Servicios Financieros y Empresariales</v>
          </cell>
        </row>
        <row r="1485">
          <cell r="A1485" t="str">
            <v>CEI_a01</v>
          </cell>
          <cell r="B1485" t="str">
            <v>SF</v>
          </cell>
          <cell r="C1485">
            <v>3</v>
          </cell>
          <cell r="D1485">
            <v>12</v>
          </cell>
          <cell r="E1485">
            <v>413</v>
          </cell>
          <cell r="F1485" t="str">
            <v>Empleos</v>
          </cell>
          <cell r="H1485">
            <v>31</v>
          </cell>
          <cell r="I1485" t="str">
            <v>JPT</v>
          </cell>
          <cell r="J1485">
            <v>174</v>
          </cell>
          <cell r="K1485">
            <v>22</v>
          </cell>
          <cell r="L1485" t="str">
            <v>2001</v>
          </cell>
          <cell r="M1485" t="str">
            <v>Compañías de seguros</v>
          </cell>
          <cell r="N1485" t="str">
            <v>Producción Sect. Institucionales</v>
          </cell>
          <cell r="O1485" t="str">
            <v>Subvenciones</v>
          </cell>
          <cell r="P1485" t="str">
            <v>Instituciones financieras</v>
          </cell>
          <cell r="Q1485" t="str">
            <v>9</v>
          </cell>
          <cell r="R1485" t="str">
            <v>Servicios Financieros y Empresariales</v>
          </cell>
        </row>
        <row r="1486">
          <cell r="A1486" t="str">
            <v>CEI_a01</v>
          </cell>
          <cell r="B1486" t="str">
            <v>SF</v>
          </cell>
          <cell r="C1486">
            <v>3</v>
          </cell>
          <cell r="D1486">
            <v>12</v>
          </cell>
          <cell r="E1486">
            <v>902</v>
          </cell>
          <cell r="F1486" t="str">
            <v>Empleos</v>
          </cell>
          <cell r="H1486">
            <v>31</v>
          </cell>
          <cell r="I1486" t="str">
            <v>EQC</v>
          </cell>
          <cell r="J1486">
            <v>959746.98428554798</v>
          </cell>
          <cell r="K1486">
            <v>21</v>
          </cell>
          <cell r="L1486" t="str">
            <v>2001</v>
          </cell>
          <cell r="M1486" t="str">
            <v>Intermediación financiera</v>
          </cell>
          <cell r="N1486" t="str">
            <v>Producción Sect. Institucionales</v>
          </cell>
          <cell r="O1486" t="str">
            <v>Excedente de explotación</v>
          </cell>
          <cell r="P1486" t="str">
            <v>Instituciones financieras</v>
          </cell>
          <cell r="Q1486" t="str">
            <v>9</v>
          </cell>
          <cell r="R1486" t="str">
            <v>Servicios Financieros y Empresariales</v>
          </cell>
        </row>
        <row r="1487">
          <cell r="A1487" t="str">
            <v>CEI_a01</v>
          </cell>
          <cell r="B1487" t="str">
            <v>SF</v>
          </cell>
          <cell r="C1487">
            <v>3</v>
          </cell>
          <cell r="D1487">
            <v>12</v>
          </cell>
          <cell r="E1487">
            <v>902</v>
          </cell>
          <cell r="F1487" t="str">
            <v>Empleos</v>
          </cell>
          <cell r="H1487">
            <v>31</v>
          </cell>
          <cell r="I1487" t="str">
            <v>EQC</v>
          </cell>
          <cell r="J1487">
            <v>-1619793</v>
          </cell>
          <cell r="K1487">
            <v>32</v>
          </cell>
          <cell r="L1487" t="str">
            <v>2001</v>
          </cell>
          <cell r="M1487" t="str">
            <v>Actividad no especificada</v>
          </cell>
          <cell r="N1487" t="str">
            <v>Producción Sect. Institucionales</v>
          </cell>
          <cell r="O1487" t="str">
            <v>Excedente de explotación</v>
          </cell>
          <cell r="P1487" t="str">
            <v>Instituciones financieras</v>
          </cell>
          <cell r="Q1487" t="str">
            <v>13</v>
          </cell>
          <cell r="R1487" t="str">
            <v>Actividad no especificada</v>
          </cell>
        </row>
        <row r="1488">
          <cell r="A1488" t="str">
            <v>CEI_a01</v>
          </cell>
          <cell r="B1488" t="str">
            <v>SF</v>
          </cell>
          <cell r="C1488">
            <v>3</v>
          </cell>
          <cell r="D1488">
            <v>12</v>
          </cell>
          <cell r="E1488">
            <v>902</v>
          </cell>
          <cell r="F1488" t="str">
            <v>Empleos</v>
          </cell>
          <cell r="H1488">
            <v>31</v>
          </cell>
          <cell r="I1488" t="str">
            <v>JPT</v>
          </cell>
          <cell r="J1488">
            <v>710890.28764856805</v>
          </cell>
          <cell r="K1488">
            <v>21</v>
          </cell>
          <cell r="L1488" t="str">
            <v>2000</v>
          </cell>
          <cell r="M1488" t="str">
            <v>Intermediación financiera</v>
          </cell>
          <cell r="N1488" t="str">
            <v>Producción Sect. Institucionales</v>
          </cell>
          <cell r="O1488" t="str">
            <v>Excedente de explotación</v>
          </cell>
          <cell r="P1488" t="str">
            <v>Instituciones financieras</v>
          </cell>
          <cell r="Q1488" t="str">
            <v>9</v>
          </cell>
          <cell r="R1488" t="str">
            <v>Servicios Financieros y Empresariales</v>
          </cell>
        </row>
        <row r="1489">
          <cell r="A1489" t="str">
            <v>CEI_a01</v>
          </cell>
          <cell r="B1489" t="str">
            <v>SF</v>
          </cell>
          <cell r="C1489">
            <v>3</v>
          </cell>
          <cell r="D1489">
            <v>12</v>
          </cell>
          <cell r="E1489">
            <v>902</v>
          </cell>
          <cell r="F1489" t="str">
            <v>Empleos</v>
          </cell>
          <cell r="H1489">
            <v>31</v>
          </cell>
          <cell r="I1489" t="str">
            <v>JPT</v>
          </cell>
          <cell r="J1489">
            <v>33209.992193011902</v>
          </cell>
          <cell r="K1489">
            <v>22</v>
          </cell>
          <cell r="L1489" t="str">
            <v>2000</v>
          </cell>
          <cell r="M1489" t="str">
            <v>Compañías de seguros</v>
          </cell>
          <cell r="N1489" t="str">
            <v>Producción Sect. Institucionales</v>
          </cell>
          <cell r="O1489" t="str">
            <v>Excedente de explotación</v>
          </cell>
          <cell r="P1489" t="str">
            <v>Instituciones financieras</v>
          </cell>
          <cell r="Q1489" t="str">
            <v>9</v>
          </cell>
          <cell r="R1489" t="str">
            <v>Servicios Financieros y Empresariales</v>
          </cell>
        </row>
        <row r="1490">
          <cell r="A1490" t="str">
            <v>CEI_a01</v>
          </cell>
          <cell r="B1490" t="str">
            <v>SF</v>
          </cell>
          <cell r="C1490">
            <v>3</v>
          </cell>
          <cell r="D1490">
            <v>12</v>
          </cell>
          <cell r="E1490">
            <v>902</v>
          </cell>
          <cell r="F1490" t="str">
            <v>Empleos</v>
          </cell>
          <cell r="H1490">
            <v>31</v>
          </cell>
          <cell r="I1490" t="str">
            <v>JPT</v>
          </cell>
          <cell r="J1490">
            <v>54872.015714451998</v>
          </cell>
          <cell r="K1490">
            <v>22</v>
          </cell>
          <cell r="L1490" t="str">
            <v>2001</v>
          </cell>
          <cell r="M1490" t="str">
            <v>Compañías de seguros</v>
          </cell>
          <cell r="N1490" t="str">
            <v>Producción Sect. Institucionales</v>
          </cell>
          <cell r="O1490" t="str">
            <v>Excedente de explotación</v>
          </cell>
          <cell r="P1490" t="str">
            <v>Instituciones financieras</v>
          </cell>
          <cell r="Q1490" t="str">
            <v>9</v>
          </cell>
          <cell r="R1490" t="str">
            <v>Servicios Financieros y Empresariales</v>
          </cell>
        </row>
        <row r="1491">
          <cell r="A1491" t="str">
            <v>CEI_a01</v>
          </cell>
          <cell r="B1491" t="str">
            <v>SF</v>
          </cell>
          <cell r="C1491">
            <v>3</v>
          </cell>
          <cell r="D1491">
            <v>12</v>
          </cell>
          <cell r="E1491">
            <v>902</v>
          </cell>
          <cell r="F1491" t="str">
            <v>Empleos</v>
          </cell>
          <cell r="H1491">
            <v>31</v>
          </cell>
          <cell r="I1491" t="str">
            <v>JPT</v>
          </cell>
          <cell r="J1491">
            <v>-1407850</v>
          </cell>
          <cell r="K1491">
            <v>32</v>
          </cell>
          <cell r="L1491" t="str">
            <v>2000</v>
          </cell>
          <cell r="M1491" t="str">
            <v>Actividad no especificada</v>
          </cell>
          <cell r="N1491" t="str">
            <v>Producción Sect. Institucionales</v>
          </cell>
          <cell r="O1491" t="str">
            <v>Excedente de explotación</v>
          </cell>
          <cell r="P1491" t="str">
            <v>Instituciones financieras</v>
          </cell>
          <cell r="Q1491" t="str">
            <v>13</v>
          </cell>
          <cell r="R1491" t="str">
            <v>Actividad no especificada</v>
          </cell>
        </row>
        <row r="1492">
          <cell r="A1492" t="str">
            <v>CEI_a01</v>
          </cell>
          <cell r="B1492" t="str">
            <v>SNF_Priv</v>
          </cell>
          <cell r="C1492">
            <v>2</v>
          </cell>
          <cell r="D1492">
            <v>12</v>
          </cell>
          <cell r="E1492">
            <v>11</v>
          </cell>
          <cell r="F1492" t="str">
            <v>Recursos</v>
          </cell>
          <cell r="G1492">
            <v>32</v>
          </cell>
          <cell r="H1492">
            <v>31</v>
          </cell>
          <cell r="I1492" t="str">
            <v>EQC</v>
          </cell>
          <cell r="J1492">
            <v>410978.81631646998</v>
          </cell>
          <cell r="K1492">
            <v>8</v>
          </cell>
          <cell r="L1492" t="str">
            <v>2001</v>
          </cell>
          <cell r="M1492" t="str">
            <v>Industria del Tabaco</v>
          </cell>
          <cell r="N1492" t="str">
            <v>Producción Sect. Institucionales</v>
          </cell>
          <cell r="O1492" t="str">
            <v>Producción bruta</v>
          </cell>
          <cell r="P1492" t="str">
            <v>Sociedades no Financieras</v>
          </cell>
          <cell r="Q1492" t="str">
            <v>4</v>
          </cell>
          <cell r="R1492" t="str">
            <v>Industria Manufacturera</v>
          </cell>
        </row>
        <row r="1493">
          <cell r="A1493" t="str">
            <v>CEI_a01</v>
          </cell>
          <cell r="B1493" t="str">
            <v>SNF_Priv</v>
          </cell>
          <cell r="C1493">
            <v>2</v>
          </cell>
          <cell r="D1493">
            <v>12</v>
          </cell>
          <cell r="E1493">
            <v>11</v>
          </cell>
          <cell r="F1493" t="str">
            <v>Recursos</v>
          </cell>
          <cell r="G1493">
            <v>32</v>
          </cell>
          <cell r="H1493">
            <v>31</v>
          </cell>
          <cell r="I1493" t="str">
            <v>JPT</v>
          </cell>
          <cell r="J1493">
            <v>381023.67684098199</v>
          </cell>
          <cell r="K1493">
            <v>8</v>
          </cell>
          <cell r="L1493" t="str">
            <v>2000</v>
          </cell>
          <cell r="M1493" t="str">
            <v>Industria del Tabaco</v>
          </cell>
          <cell r="N1493" t="str">
            <v>Producción Sect. Institucionales</v>
          </cell>
          <cell r="O1493" t="str">
            <v>Producción bruta</v>
          </cell>
          <cell r="P1493" t="str">
            <v>Sociedades no Financieras</v>
          </cell>
          <cell r="Q1493" t="str">
            <v>4</v>
          </cell>
          <cell r="R1493" t="str">
            <v>Industria Manufacturera</v>
          </cell>
        </row>
        <row r="1494">
          <cell r="A1494" t="str">
            <v>CEI_a01</v>
          </cell>
          <cell r="B1494" t="str">
            <v>SNF_Priv</v>
          </cell>
          <cell r="C1494">
            <v>2</v>
          </cell>
          <cell r="D1494">
            <v>12</v>
          </cell>
          <cell r="E1494">
            <v>21</v>
          </cell>
          <cell r="F1494" t="str">
            <v>Empleos</v>
          </cell>
          <cell r="G1494">
            <v>6111</v>
          </cell>
          <cell r="H1494">
            <v>31</v>
          </cell>
          <cell r="I1494" t="str">
            <v>EQC</v>
          </cell>
          <cell r="J1494">
            <v>81765.188841753203</v>
          </cell>
          <cell r="K1494">
            <v>8</v>
          </cell>
          <cell r="L1494" t="str">
            <v>2001</v>
          </cell>
          <cell r="M1494" t="str">
            <v>Industria del Tabaco</v>
          </cell>
          <cell r="N1494" t="str">
            <v>Producción Sect. Institucionales</v>
          </cell>
          <cell r="O1494" t="str">
            <v>Consumo intermedio</v>
          </cell>
          <cell r="P1494" t="str">
            <v>Sociedades no Financieras</v>
          </cell>
          <cell r="Q1494" t="str">
            <v>4</v>
          </cell>
          <cell r="R1494" t="str">
            <v>Industria Manufacturera</v>
          </cell>
        </row>
        <row r="1495">
          <cell r="A1495" t="str">
            <v>CEI_a01</v>
          </cell>
          <cell r="B1495" t="str">
            <v>SNF_Priv</v>
          </cell>
          <cell r="C1495">
            <v>2</v>
          </cell>
          <cell r="D1495">
            <v>12</v>
          </cell>
          <cell r="E1495">
            <v>21</v>
          </cell>
          <cell r="F1495" t="str">
            <v>Empleos</v>
          </cell>
          <cell r="G1495">
            <v>6111</v>
          </cell>
          <cell r="H1495">
            <v>31</v>
          </cell>
          <cell r="I1495" t="str">
            <v>JPT</v>
          </cell>
          <cell r="J1495">
            <v>82495.374681921603</v>
          </cell>
          <cell r="K1495">
            <v>8</v>
          </cell>
          <cell r="L1495" t="str">
            <v>2000</v>
          </cell>
          <cell r="M1495" t="str">
            <v>Industria del Tabaco</v>
          </cell>
          <cell r="N1495" t="str">
            <v>Producción Sect. Institucionales</v>
          </cell>
          <cell r="O1495" t="str">
            <v>Consumo intermedio</v>
          </cell>
          <cell r="P1495" t="str">
            <v>Sociedades no Financieras</v>
          </cell>
          <cell r="Q1495" t="str">
            <v>4</v>
          </cell>
          <cell r="R1495" t="str">
            <v>Industria Manufacturera</v>
          </cell>
        </row>
        <row r="1496">
          <cell r="A1496" t="str">
            <v>CEI_a01</v>
          </cell>
          <cell r="B1496" t="str">
            <v>SNF_Priv</v>
          </cell>
          <cell r="C1496">
            <v>2</v>
          </cell>
          <cell r="D1496">
            <v>12</v>
          </cell>
          <cell r="E1496">
            <v>52</v>
          </cell>
          <cell r="F1496" t="str">
            <v>Empleos</v>
          </cell>
          <cell r="H1496">
            <v>31</v>
          </cell>
          <cell r="I1496" t="str">
            <v>EQC</v>
          </cell>
          <cell r="J1496">
            <v>3964.3651289477102</v>
          </cell>
          <cell r="K1496">
            <v>8</v>
          </cell>
          <cell r="L1496" t="str">
            <v>2001</v>
          </cell>
          <cell r="M1496" t="str">
            <v>Industria del Tabaco</v>
          </cell>
          <cell r="N1496" t="str">
            <v>Producción Sect. Institucionales</v>
          </cell>
          <cell r="O1496" t="str">
            <v>Consumo de capital fijo</v>
          </cell>
          <cell r="P1496" t="str">
            <v>Sociedades no Financieras</v>
          </cell>
          <cell r="Q1496" t="str">
            <v>4</v>
          </cell>
          <cell r="R1496" t="str">
            <v>Industria Manufacturera</v>
          </cell>
        </row>
        <row r="1497">
          <cell r="A1497" t="str">
            <v>CEI_a01</v>
          </cell>
          <cell r="B1497" t="str">
            <v>SNF_Priv</v>
          </cell>
          <cell r="C1497">
            <v>2</v>
          </cell>
          <cell r="D1497">
            <v>12</v>
          </cell>
          <cell r="E1497">
            <v>52</v>
          </cell>
          <cell r="F1497" t="str">
            <v>Empleos</v>
          </cell>
          <cell r="H1497">
            <v>31</v>
          </cell>
          <cell r="I1497" t="str">
            <v>JPT</v>
          </cell>
          <cell r="J1497">
            <v>3528.4068527791101</v>
          </cell>
          <cell r="K1497">
            <v>8</v>
          </cell>
          <cell r="L1497" t="str">
            <v>2000</v>
          </cell>
          <cell r="M1497" t="str">
            <v>Industria del Tabaco</v>
          </cell>
          <cell r="N1497" t="str">
            <v>Producción Sect. Institucionales</v>
          </cell>
          <cell r="O1497" t="str">
            <v>Consumo de capital fijo</v>
          </cell>
          <cell r="P1497" t="str">
            <v>Sociedades no Financieras</v>
          </cell>
          <cell r="Q1497" t="str">
            <v>4</v>
          </cell>
          <cell r="R1497" t="str">
            <v>Industria Manufacturera</v>
          </cell>
        </row>
        <row r="1498">
          <cell r="A1498" t="str">
            <v>CEI_a01</v>
          </cell>
          <cell r="B1498" t="str">
            <v>SNF_Priv</v>
          </cell>
          <cell r="C1498">
            <v>2</v>
          </cell>
          <cell r="D1498">
            <v>12</v>
          </cell>
          <cell r="E1498">
            <v>411</v>
          </cell>
          <cell r="F1498" t="str">
            <v>Empleos</v>
          </cell>
          <cell r="H1498">
            <v>31</v>
          </cell>
          <cell r="I1498" t="str">
            <v>EQC</v>
          </cell>
          <cell r="J1498">
            <v>9293.9837841040808</v>
          </cell>
          <cell r="K1498">
            <v>8</v>
          </cell>
          <cell r="L1498" t="str">
            <v>2001</v>
          </cell>
          <cell r="M1498" t="str">
            <v>Industria del Tabaco</v>
          </cell>
          <cell r="N1498" t="str">
            <v>Producción Sect. Institucionales</v>
          </cell>
          <cell r="O1498" t="str">
            <v>Remuneraciones</v>
          </cell>
          <cell r="P1498" t="str">
            <v>Sociedades no Financieras</v>
          </cell>
          <cell r="Q1498" t="str">
            <v>4</v>
          </cell>
          <cell r="R1498" t="str">
            <v>Industria Manufacturera</v>
          </cell>
        </row>
        <row r="1499">
          <cell r="A1499" t="str">
            <v>CEI_a01</v>
          </cell>
          <cell r="B1499" t="str">
            <v>SNF_Priv</v>
          </cell>
          <cell r="C1499">
            <v>2</v>
          </cell>
          <cell r="D1499">
            <v>12</v>
          </cell>
          <cell r="E1499">
            <v>411</v>
          </cell>
          <cell r="F1499" t="str">
            <v>Empleos</v>
          </cell>
          <cell r="H1499">
            <v>31</v>
          </cell>
          <cell r="I1499" t="str">
            <v>JPT</v>
          </cell>
          <cell r="J1499">
            <v>8570.8585547408693</v>
          </cell>
          <cell r="K1499">
            <v>8</v>
          </cell>
          <cell r="L1499" t="str">
            <v>2000</v>
          </cell>
          <cell r="M1499" t="str">
            <v>Industria del Tabaco</v>
          </cell>
          <cell r="N1499" t="str">
            <v>Producción Sect. Institucionales</v>
          </cell>
          <cell r="O1499" t="str">
            <v>Remuneraciones</v>
          </cell>
          <cell r="P1499" t="str">
            <v>Sociedades no Financieras</v>
          </cell>
          <cell r="Q1499" t="str">
            <v>4</v>
          </cell>
          <cell r="R1499" t="str">
            <v>Industria Manufacturera</v>
          </cell>
        </row>
        <row r="1500">
          <cell r="A1500" t="str">
            <v>CEI_a01</v>
          </cell>
          <cell r="B1500" t="str">
            <v>SNF_Priv</v>
          </cell>
          <cell r="C1500">
            <v>2</v>
          </cell>
          <cell r="D1500">
            <v>12</v>
          </cell>
          <cell r="E1500">
            <v>412</v>
          </cell>
          <cell r="F1500" t="str">
            <v>Empleos</v>
          </cell>
          <cell r="H1500">
            <v>31</v>
          </cell>
          <cell r="I1500" t="str">
            <v>EQC</v>
          </cell>
          <cell r="J1500">
            <v>299054.23451579787</v>
          </cell>
          <cell r="K1500">
            <v>8</v>
          </cell>
          <cell r="L1500" t="str">
            <v>2001</v>
          </cell>
          <cell r="M1500" t="str">
            <v>Industria del Tabaco</v>
          </cell>
          <cell r="N1500" t="str">
            <v>Producción Sect. Institucionales</v>
          </cell>
          <cell r="O1500" t="str">
            <v>Imptos producc.e import.</v>
          </cell>
          <cell r="P1500" t="str">
            <v>Sociedades no Financieras</v>
          </cell>
          <cell r="Q1500" t="str">
            <v>4</v>
          </cell>
          <cell r="R1500" t="str">
            <v>Industria Manufacturera</v>
          </cell>
        </row>
        <row r="1501">
          <cell r="A1501" t="str">
            <v>CEI_a01</v>
          </cell>
          <cell r="B1501" t="str">
            <v>SNF_Priv</v>
          </cell>
          <cell r="C1501">
            <v>2</v>
          </cell>
          <cell r="D1501">
            <v>12</v>
          </cell>
          <cell r="E1501">
            <v>412</v>
          </cell>
          <cell r="F1501" t="str">
            <v>Empleos</v>
          </cell>
          <cell r="H1501">
            <v>31</v>
          </cell>
          <cell r="I1501" t="str">
            <v>JPT</v>
          </cell>
          <cell r="J1501">
            <v>281054</v>
          </cell>
          <cell r="K1501">
            <v>8</v>
          </cell>
          <cell r="L1501" t="str">
            <v>2000</v>
          </cell>
          <cell r="M1501" t="str">
            <v>Industria del Tabaco</v>
          </cell>
          <cell r="N1501" t="str">
            <v>Producción Sect. Institucionales</v>
          </cell>
          <cell r="O1501" t="str">
            <v>Imptos producc.e import.</v>
          </cell>
          <cell r="P1501" t="str">
            <v>Sociedades no Financieras</v>
          </cell>
          <cell r="Q1501" t="str">
            <v>4</v>
          </cell>
          <cell r="R1501" t="str">
            <v>Industria Manufacturera</v>
          </cell>
        </row>
        <row r="1502">
          <cell r="A1502" t="str">
            <v>CEI_a01</v>
          </cell>
          <cell r="B1502" t="str">
            <v>SNF_Priv</v>
          </cell>
          <cell r="C1502">
            <v>2</v>
          </cell>
          <cell r="D1502">
            <v>12</v>
          </cell>
          <cell r="E1502">
            <v>413</v>
          </cell>
          <cell r="F1502" t="str">
            <v>Empleos</v>
          </cell>
          <cell r="H1502">
            <v>31</v>
          </cell>
          <cell r="I1502" t="str">
            <v>EQC</v>
          </cell>
          <cell r="J1502">
            <v>-164</v>
          </cell>
          <cell r="K1502">
            <v>8</v>
          </cell>
          <cell r="L1502" t="str">
            <v>2001</v>
          </cell>
          <cell r="M1502" t="str">
            <v>Industria del Tabaco</v>
          </cell>
          <cell r="N1502" t="str">
            <v>Producción Sect. Institucionales</v>
          </cell>
          <cell r="O1502" t="str">
            <v>Subvenciones</v>
          </cell>
          <cell r="P1502" t="str">
            <v>Sociedades no Financieras</v>
          </cell>
          <cell r="Q1502" t="str">
            <v>4</v>
          </cell>
          <cell r="R1502" t="str">
            <v>Industria Manufacturera</v>
          </cell>
        </row>
        <row r="1503">
          <cell r="A1503" t="str">
            <v>CEI_a01</v>
          </cell>
          <cell r="B1503" t="str">
            <v>SNF_Priv</v>
          </cell>
          <cell r="C1503">
            <v>2</v>
          </cell>
          <cell r="D1503">
            <v>12</v>
          </cell>
          <cell r="E1503">
            <v>413</v>
          </cell>
          <cell r="F1503" t="str">
            <v>Empleos</v>
          </cell>
          <cell r="H1503">
            <v>31</v>
          </cell>
          <cell r="I1503" t="str">
            <v>JPT</v>
          </cell>
          <cell r="J1503">
            <v>-136</v>
          </cell>
          <cell r="K1503">
            <v>8</v>
          </cell>
          <cell r="L1503" t="str">
            <v>2000</v>
          </cell>
          <cell r="M1503" t="str">
            <v>Industria del Tabaco</v>
          </cell>
          <cell r="N1503" t="str">
            <v>Producción Sect. Institucionales</v>
          </cell>
          <cell r="O1503" t="str">
            <v>Subvenciones</v>
          </cell>
          <cell r="P1503" t="str">
            <v>Sociedades no Financieras</v>
          </cell>
          <cell r="Q1503" t="str">
            <v>4</v>
          </cell>
          <cell r="R1503" t="str">
            <v>Industria Manufacturera</v>
          </cell>
        </row>
        <row r="1504">
          <cell r="A1504" t="str">
            <v>CEI_a01</v>
          </cell>
          <cell r="B1504" t="str">
            <v>SNF_Priv</v>
          </cell>
          <cell r="C1504">
            <v>2</v>
          </cell>
          <cell r="D1504">
            <v>12</v>
          </cell>
          <cell r="E1504">
            <v>902</v>
          </cell>
          <cell r="F1504" t="str">
            <v>Empleos</v>
          </cell>
          <cell r="H1504">
            <v>31</v>
          </cell>
          <cell r="I1504" t="str">
            <v>EQC</v>
          </cell>
          <cell r="J1504">
            <v>17065.044045866802</v>
          </cell>
          <cell r="K1504">
            <v>8</v>
          </cell>
          <cell r="L1504" t="str">
            <v>2001</v>
          </cell>
          <cell r="M1504" t="str">
            <v>Industria del Tabaco</v>
          </cell>
          <cell r="N1504" t="str">
            <v>Producción Sect. Institucionales</v>
          </cell>
          <cell r="O1504" t="str">
            <v>Excedente de explotación</v>
          </cell>
          <cell r="P1504" t="str">
            <v>Sociedades no Financieras</v>
          </cell>
          <cell r="Q1504" t="str">
            <v>4</v>
          </cell>
          <cell r="R1504" t="str">
            <v>Industria Manufacturera</v>
          </cell>
        </row>
        <row r="1505">
          <cell r="A1505" t="str">
            <v>CEI_a01</v>
          </cell>
          <cell r="B1505" t="str">
            <v>SNF_Priv</v>
          </cell>
          <cell r="C1505">
            <v>2</v>
          </cell>
          <cell r="D1505">
            <v>12</v>
          </cell>
          <cell r="E1505">
            <v>902</v>
          </cell>
          <cell r="F1505" t="str">
            <v>Empleos</v>
          </cell>
          <cell r="H1505">
            <v>31</v>
          </cell>
          <cell r="I1505" t="str">
            <v>JPT</v>
          </cell>
          <cell r="J1505">
            <v>5511.0367515399703</v>
          </cell>
          <cell r="K1505">
            <v>8</v>
          </cell>
          <cell r="L1505" t="str">
            <v>2000</v>
          </cell>
          <cell r="M1505" t="str">
            <v>Industria del Tabaco</v>
          </cell>
          <cell r="N1505" t="str">
            <v>Producción Sect. Institucionales</v>
          </cell>
          <cell r="O1505" t="str">
            <v>Excedente de explotación</v>
          </cell>
          <cell r="P1505" t="str">
            <v>Sociedades no Financieras</v>
          </cell>
          <cell r="Q1505" t="str">
            <v>4</v>
          </cell>
          <cell r="R1505" t="str">
            <v>Industria Manufacturera</v>
          </cell>
        </row>
        <row r="1506">
          <cell r="A1506" t="str">
            <v>CEI_a01</v>
          </cell>
          <cell r="B1506" t="str">
            <v>SNF_Públ</v>
          </cell>
          <cell r="C1506">
            <v>2</v>
          </cell>
          <cell r="D1506">
            <v>12</v>
          </cell>
          <cell r="E1506">
            <v>11</v>
          </cell>
          <cell r="F1506" t="str">
            <v>Recursos</v>
          </cell>
          <cell r="G1506">
            <v>32</v>
          </cell>
          <cell r="H1506">
            <v>31</v>
          </cell>
          <cell r="I1506" t="str">
            <v>EQC</v>
          </cell>
          <cell r="J1506">
            <v>191555</v>
          </cell>
          <cell r="K1506">
            <v>3</v>
          </cell>
          <cell r="L1506" t="str">
            <v>2001</v>
          </cell>
          <cell r="M1506" t="str">
            <v>Extracción de Petróleo</v>
          </cell>
          <cell r="N1506" t="str">
            <v>Producción Sect. Institucionales</v>
          </cell>
          <cell r="O1506" t="str">
            <v>Producción bruta</v>
          </cell>
          <cell r="P1506" t="str">
            <v>Sociedades no Financieras</v>
          </cell>
          <cell r="Q1506" t="str">
            <v>3</v>
          </cell>
          <cell r="R1506" t="str">
            <v>Minería</v>
          </cell>
        </row>
        <row r="1507">
          <cell r="A1507" t="str">
            <v>CEI_a01</v>
          </cell>
          <cell r="B1507" t="str">
            <v>SNF_Públ</v>
          </cell>
          <cell r="C1507">
            <v>2</v>
          </cell>
          <cell r="D1507">
            <v>12</v>
          </cell>
          <cell r="E1507">
            <v>11</v>
          </cell>
          <cell r="F1507" t="str">
            <v>Recursos</v>
          </cell>
          <cell r="G1507">
            <v>32</v>
          </cell>
          <cell r="H1507">
            <v>31</v>
          </cell>
          <cell r="I1507" t="str">
            <v>EQC</v>
          </cell>
          <cell r="J1507">
            <v>2180967.9250640301</v>
          </cell>
          <cell r="K1507">
            <v>11</v>
          </cell>
          <cell r="L1507" t="str">
            <v>2001</v>
          </cell>
          <cell r="M1507" t="str">
            <v>Elaboración de combustible</v>
          </cell>
          <cell r="N1507" t="str">
            <v>Producción Sect. Institucionales</v>
          </cell>
          <cell r="O1507" t="str">
            <v>Producción bruta</v>
          </cell>
          <cell r="P1507" t="str">
            <v>Sociedades no Financieras</v>
          </cell>
          <cell r="Q1507" t="str">
            <v>4</v>
          </cell>
          <cell r="R1507" t="str">
            <v>Industria Manufacturera</v>
          </cell>
        </row>
        <row r="1508">
          <cell r="A1508" t="str">
            <v>CEI_a01</v>
          </cell>
          <cell r="B1508" t="str">
            <v>SNF_Públ</v>
          </cell>
          <cell r="C1508">
            <v>2</v>
          </cell>
          <cell r="D1508">
            <v>12</v>
          </cell>
          <cell r="E1508">
            <v>11</v>
          </cell>
          <cell r="F1508" t="str">
            <v>Recursos</v>
          </cell>
          <cell r="G1508">
            <v>32</v>
          </cell>
          <cell r="H1508">
            <v>31</v>
          </cell>
          <cell r="I1508" t="str">
            <v>JPT</v>
          </cell>
          <cell r="J1508">
            <v>182439</v>
          </cell>
          <cell r="K1508">
            <v>3</v>
          </cell>
          <cell r="L1508" t="str">
            <v>2000</v>
          </cell>
          <cell r="M1508" t="str">
            <v>Extracción de Petróleo</v>
          </cell>
          <cell r="N1508" t="str">
            <v>Producción Sect. Institucionales</v>
          </cell>
          <cell r="O1508" t="str">
            <v>Producción bruta</v>
          </cell>
          <cell r="P1508" t="str">
            <v>Sociedades no Financieras</v>
          </cell>
          <cell r="Q1508" t="str">
            <v>3</v>
          </cell>
          <cell r="R1508" t="str">
            <v>Minería</v>
          </cell>
        </row>
        <row r="1509">
          <cell r="A1509" t="str">
            <v>CEI_a01</v>
          </cell>
          <cell r="B1509" t="str">
            <v>SNF_Públ</v>
          </cell>
          <cell r="C1509">
            <v>2</v>
          </cell>
          <cell r="D1509">
            <v>12</v>
          </cell>
          <cell r="E1509">
            <v>11</v>
          </cell>
          <cell r="F1509" t="str">
            <v>Recursos</v>
          </cell>
          <cell r="G1509">
            <v>32</v>
          </cell>
          <cell r="H1509">
            <v>31</v>
          </cell>
          <cell r="I1509" t="str">
            <v>JPT</v>
          </cell>
          <cell r="J1509">
            <v>1970396.4381289401</v>
          </cell>
          <cell r="K1509">
            <v>11</v>
          </cell>
          <cell r="L1509" t="str">
            <v>2000</v>
          </cell>
          <cell r="M1509" t="str">
            <v>Elaboración de combustible</v>
          </cell>
          <cell r="N1509" t="str">
            <v>Producción Sect. Institucionales</v>
          </cell>
          <cell r="O1509" t="str">
            <v>Producción bruta</v>
          </cell>
          <cell r="P1509" t="str">
            <v>Sociedades no Financieras</v>
          </cell>
          <cell r="Q1509" t="str">
            <v>4</v>
          </cell>
          <cell r="R1509" t="str">
            <v>Industria Manufacturera</v>
          </cell>
        </row>
        <row r="1510">
          <cell r="A1510" t="str">
            <v>CEI_a01</v>
          </cell>
          <cell r="B1510" t="str">
            <v>SNF_Públ</v>
          </cell>
          <cell r="C1510">
            <v>2</v>
          </cell>
          <cell r="D1510">
            <v>12</v>
          </cell>
          <cell r="E1510">
            <v>21</v>
          </cell>
          <cell r="F1510" t="str">
            <v>Empleos</v>
          </cell>
          <cell r="G1510">
            <v>6111</v>
          </cell>
          <cell r="H1510">
            <v>31</v>
          </cell>
          <cell r="I1510" t="str">
            <v>EQC</v>
          </cell>
          <cell r="J1510">
            <v>83873.800454486307</v>
          </cell>
          <cell r="K1510">
            <v>3</v>
          </cell>
          <cell r="L1510" t="str">
            <v>2001</v>
          </cell>
          <cell r="M1510" t="str">
            <v>Extracción de Petróleo</v>
          </cell>
          <cell r="N1510" t="str">
            <v>Producción Sect. Institucionales</v>
          </cell>
          <cell r="O1510" t="str">
            <v>Consumo intermedio</v>
          </cell>
          <cell r="P1510" t="str">
            <v>Sociedades no Financieras</v>
          </cell>
          <cell r="Q1510" t="str">
            <v>3</v>
          </cell>
          <cell r="R1510" t="str">
            <v>Minería</v>
          </cell>
        </row>
        <row r="1511">
          <cell r="A1511" t="str">
            <v>CEI_a01</v>
          </cell>
          <cell r="B1511" t="str">
            <v>SNF_Públ</v>
          </cell>
          <cell r="C1511">
            <v>2</v>
          </cell>
          <cell r="D1511">
            <v>12</v>
          </cell>
          <cell r="E1511">
            <v>21</v>
          </cell>
          <cell r="F1511" t="str">
            <v>Empleos</v>
          </cell>
          <cell r="G1511">
            <v>6111</v>
          </cell>
          <cell r="H1511">
            <v>31</v>
          </cell>
          <cell r="I1511" t="str">
            <v>EQC</v>
          </cell>
          <cell r="J1511">
            <v>1359775.0116654299</v>
          </cell>
          <cell r="K1511">
            <v>11</v>
          </cell>
          <cell r="L1511" t="str">
            <v>2001</v>
          </cell>
          <cell r="M1511" t="str">
            <v>Elaboración de combustible</v>
          </cell>
          <cell r="N1511" t="str">
            <v>Producción Sect. Institucionales</v>
          </cell>
          <cell r="O1511" t="str">
            <v>Consumo intermedio</v>
          </cell>
          <cell r="P1511" t="str">
            <v>Sociedades no Financieras</v>
          </cell>
          <cell r="Q1511" t="str">
            <v>4</v>
          </cell>
          <cell r="R1511" t="str">
            <v>Industria Manufacturera</v>
          </cell>
        </row>
        <row r="1512">
          <cell r="A1512" t="str">
            <v>CEI_a01</v>
          </cell>
          <cell r="B1512" t="str">
            <v>SNF_Públ</v>
          </cell>
          <cell r="C1512">
            <v>2</v>
          </cell>
          <cell r="D1512">
            <v>12</v>
          </cell>
          <cell r="E1512">
            <v>21</v>
          </cell>
          <cell r="F1512" t="str">
            <v>Empleos</v>
          </cell>
          <cell r="G1512">
            <v>6111</v>
          </cell>
          <cell r="H1512">
            <v>31</v>
          </cell>
          <cell r="I1512" t="str">
            <v>JPT</v>
          </cell>
          <cell r="J1512">
            <v>76456.604315875506</v>
          </cell>
          <cell r="K1512">
            <v>3</v>
          </cell>
          <cell r="L1512" t="str">
            <v>2000</v>
          </cell>
          <cell r="M1512" t="str">
            <v>Extracción de Petróleo</v>
          </cell>
          <cell r="N1512" t="str">
            <v>Producción Sect. Institucionales</v>
          </cell>
          <cell r="O1512" t="str">
            <v>Consumo intermedio</v>
          </cell>
          <cell r="P1512" t="str">
            <v>Sociedades no Financieras</v>
          </cell>
          <cell r="Q1512" t="str">
            <v>3</v>
          </cell>
          <cell r="R1512" t="str">
            <v>Minería</v>
          </cell>
        </row>
        <row r="1513">
          <cell r="A1513" t="str">
            <v>CEI_a01</v>
          </cell>
          <cell r="B1513" t="str">
            <v>SNF_Públ</v>
          </cell>
          <cell r="C1513">
            <v>2</v>
          </cell>
          <cell r="D1513">
            <v>12</v>
          </cell>
          <cell r="E1513">
            <v>21</v>
          </cell>
          <cell r="F1513" t="str">
            <v>Empleos</v>
          </cell>
          <cell r="G1513">
            <v>6111</v>
          </cell>
          <cell r="H1513">
            <v>31</v>
          </cell>
          <cell r="I1513" t="str">
            <v>JPT</v>
          </cell>
          <cell r="J1513">
            <v>1304497.43810804</v>
          </cell>
          <cell r="K1513">
            <v>11</v>
          </cell>
          <cell r="L1513" t="str">
            <v>2000</v>
          </cell>
          <cell r="M1513" t="str">
            <v>Elaboración de combustible</v>
          </cell>
          <cell r="N1513" t="str">
            <v>Producción Sect. Institucionales</v>
          </cell>
          <cell r="O1513" t="str">
            <v>Consumo intermedio</v>
          </cell>
          <cell r="P1513" t="str">
            <v>Sociedades no Financieras</v>
          </cell>
          <cell r="Q1513" t="str">
            <v>4</v>
          </cell>
          <cell r="R1513" t="str">
            <v>Industria Manufacturera</v>
          </cell>
        </row>
        <row r="1514">
          <cell r="A1514" t="str">
            <v>CEI_a01</v>
          </cell>
          <cell r="B1514" t="str">
            <v>SNF_Públ</v>
          </cell>
          <cell r="C1514">
            <v>2</v>
          </cell>
          <cell r="D1514">
            <v>12</v>
          </cell>
          <cell r="E1514">
            <v>52</v>
          </cell>
          <cell r="F1514" t="str">
            <v>Empleos</v>
          </cell>
          <cell r="H1514">
            <v>31</v>
          </cell>
          <cell r="I1514" t="str">
            <v>EQC</v>
          </cell>
          <cell r="J1514">
            <v>13064</v>
          </cell>
          <cell r="K1514">
            <v>3</v>
          </cell>
          <cell r="L1514" t="str">
            <v>2001</v>
          </cell>
          <cell r="M1514" t="str">
            <v>Extracción de Petróleo</v>
          </cell>
          <cell r="N1514" t="str">
            <v>Producción Sect. Institucionales</v>
          </cell>
          <cell r="O1514" t="str">
            <v>Consumo de capital fijo</v>
          </cell>
          <cell r="P1514" t="str">
            <v>Sociedades no Financieras</v>
          </cell>
          <cell r="Q1514" t="str">
            <v>3</v>
          </cell>
          <cell r="R1514" t="str">
            <v>Minería</v>
          </cell>
        </row>
        <row r="1515">
          <cell r="A1515" t="str">
            <v>CEI_a01</v>
          </cell>
          <cell r="B1515" t="str">
            <v>SNF_Públ</v>
          </cell>
          <cell r="C1515">
            <v>2</v>
          </cell>
          <cell r="D1515">
            <v>12</v>
          </cell>
          <cell r="E1515">
            <v>52</v>
          </cell>
          <cell r="F1515" t="str">
            <v>Empleos</v>
          </cell>
          <cell r="H1515">
            <v>31</v>
          </cell>
          <cell r="I1515" t="str">
            <v>EQC</v>
          </cell>
          <cell r="J1515">
            <v>25008.524555161599</v>
          </cell>
          <cell r="K1515">
            <v>11</v>
          </cell>
          <cell r="L1515" t="str">
            <v>2001</v>
          </cell>
          <cell r="M1515" t="str">
            <v>Elaboración de combustible</v>
          </cell>
          <cell r="N1515" t="str">
            <v>Producción Sect. Institucionales</v>
          </cell>
          <cell r="O1515" t="str">
            <v>Consumo de capital fijo</v>
          </cell>
          <cell r="P1515" t="str">
            <v>Sociedades no Financieras</v>
          </cell>
          <cell r="Q1515" t="str">
            <v>4</v>
          </cell>
          <cell r="R1515" t="str">
            <v>Industria Manufacturera</v>
          </cell>
        </row>
        <row r="1516">
          <cell r="A1516" t="str">
            <v>CEI_a01</v>
          </cell>
          <cell r="B1516" t="str">
            <v>SNF_Públ</v>
          </cell>
          <cell r="C1516">
            <v>2</v>
          </cell>
          <cell r="D1516">
            <v>12</v>
          </cell>
          <cell r="E1516">
            <v>52</v>
          </cell>
          <cell r="F1516" t="str">
            <v>Empleos</v>
          </cell>
          <cell r="H1516">
            <v>31</v>
          </cell>
          <cell r="I1516" t="str">
            <v>JPT</v>
          </cell>
          <cell r="J1516">
            <v>12022</v>
          </cell>
          <cell r="K1516">
            <v>3</v>
          </cell>
          <cell r="L1516" t="str">
            <v>2000</v>
          </cell>
          <cell r="M1516" t="str">
            <v>Extracción de Petróleo</v>
          </cell>
          <cell r="N1516" t="str">
            <v>Producción Sect. Institucionales</v>
          </cell>
          <cell r="O1516" t="str">
            <v>Consumo de capital fijo</v>
          </cell>
          <cell r="P1516" t="str">
            <v>Sociedades no Financieras</v>
          </cell>
          <cell r="Q1516" t="str">
            <v>3</v>
          </cell>
          <cell r="R1516" t="str">
            <v>Minería</v>
          </cell>
        </row>
        <row r="1517">
          <cell r="A1517" t="str">
            <v>CEI_a01</v>
          </cell>
          <cell r="B1517" t="str">
            <v>SNF_Públ</v>
          </cell>
          <cell r="C1517">
            <v>2</v>
          </cell>
          <cell r="D1517">
            <v>12</v>
          </cell>
          <cell r="E1517">
            <v>52</v>
          </cell>
          <cell r="F1517" t="str">
            <v>Empleos</v>
          </cell>
          <cell r="H1517">
            <v>31</v>
          </cell>
          <cell r="I1517" t="str">
            <v>JPT</v>
          </cell>
          <cell r="J1517">
            <v>24523.8708438578</v>
          </cell>
          <cell r="K1517">
            <v>11</v>
          </cell>
          <cell r="L1517" t="str">
            <v>2000</v>
          </cell>
          <cell r="M1517" t="str">
            <v>Elaboración de combustible</v>
          </cell>
          <cell r="N1517" t="str">
            <v>Producción Sect. Institucionales</v>
          </cell>
          <cell r="O1517" t="str">
            <v>Consumo de capital fijo</v>
          </cell>
          <cell r="P1517" t="str">
            <v>Sociedades no Financieras</v>
          </cell>
          <cell r="Q1517" t="str">
            <v>4</v>
          </cell>
          <cell r="R1517" t="str">
            <v>Industria Manufacturera</v>
          </cell>
        </row>
        <row r="1518">
          <cell r="A1518" t="str">
            <v>CEI_a01</v>
          </cell>
          <cell r="B1518" t="str">
            <v>SNF_Públ</v>
          </cell>
          <cell r="C1518">
            <v>2</v>
          </cell>
          <cell r="D1518">
            <v>12</v>
          </cell>
          <cell r="E1518">
            <v>411</v>
          </cell>
          <cell r="F1518" t="str">
            <v>Empleos</v>
          </cell>
          <cell r="H1518">
            <v>31</v>
          </cell>
          <cell r="I1518" t="str">
            <v>EQC</v>
          </cell>
          <cell r="J1518">
            <v>35676</v>
          </cell>
          <cell r="K1518">
            <v>3</v>
          </cell>
          <cell r="L1518" t="str">
            <v>2001</v>
          </cell>
          <cell r="M1518" t="str">
            <v>Extracción de Petróleo</v>
          </cell>
          <cell r="N1518" t="str">
            <v>Producción Sect. Institucionales</v>
          </cell>
          <cell r="O1518" t="str">
            <v>Remuneraciones</v>
          </cell>
          <cell r="P1518" t="str">
            <v>Sociedades no Financieras</v>
          </cell>
          <cell r="Q1518" t="str">
            <v>3</v>
          </cell>
          <cell r="R1518" t="str">
            <v>Minería</v>
          </cell>
        </row>
        <row r="1519">
          <cell r="A1519" t="str">
            <v>CEI_a01</v>
          </cell>
          <cell r="B1519" t="str">
            <v>SNF_Públ</v>
          </cell>
          <cell r="C1519">
            <v>2</v>
          </cell>
          <cell r="D1519">
            <v>12</v>
          </cell>
          <cell r="E1519">
            <v>411</v>
          </cell>
          <cell r="F1519" t="str">
            <v>Empleos</v>
          </cell>
          <cell r="H1519">
            <v>31</v>
          </cell>
          <cell r="I1519" t="str">
            <v>EQC</v>
          </cell>
          <cell r="J1519">
            <v>28926.526314840201</v>
          </cell>
          <cell r="K1519">
            <v>11</v>
          </cell>
          <cell r="L1519" t="str">
            <v>2001</v>
          </cell>
          <cell r="M1519" t="str">
            <v>Elaboración de combustible</v>
          </cell>
          <cell r="N1519" t="str">
            <v>Producción Sect. Institucionales</v>
          </cell>
          <cell r="O1519" t="str">
            <v>Remuneraciones</v>
          </cell>
          <cell r="P1519" t="str">
            <v>Sociedades no Financieras</v>
          </cell>
          <cell r="Q1519" t="str">
            <v>4</v>
          </cell>
          <cell r="R1519" t="str">
            <v>Industria Manufacturera</v>
          </cell>
        </row>
        <row r="1520">
          <cell r="A1520" t="str">
            <v>CEI_a01</v>
          </cell>
          <cell r="B1520" t="str">
            <v>SNF_Públ</v>
          </cell>
          <cell r="C1520">
            <v>2</v>
          </cell>
          <cell r="D1520">
            <v>12</v>
          </cell>
          <cell r="E1520">
            <v>411</v>
          </cell>
          <cell r="F1520" t="str">
            <v>Empleos</v>
          </cell>
          <cell r="H1520">
            <v>31</v>
          </cell>
          <cell r="I1520" t="str">
            <v>JPT</v>
          </cell>
          <cell r="J1520">
            <v>33577</v>
          </cell>
          <cell r="K1520">
            <v>3</v>
          </cell>
          <cell r="L1520" t="str">
            <v>2000</v>
          </cell>
          <cell r="M1520" t="str">
            <v>Extracción de Petróleo</v>
          </cell>
          <cell r="N1520" t="str">
            <v>Producción Sect. Institucionales</v>
          </cell>
          <cell r="O1520" t="str">
            <v>Remuneraciones</v>
          </cell>
          <cell r="P1520" t="str">
            <v>Sociedades no Financieras</v>
          </cell>
          <cell r="Q1520" t="str">
            <v>3</v>
          </cell>
          <cell r="R1520" t="str">
            <v>Minería</v>
          </cell>
        </row>
        <row r="1521">
          <cell r="A1521" t="str">
            <v>CEI_a01</v>
          </cell>
          <cell r="B1521" t="str">
            <v>SNF_Públ</v>
          </cell>
          <cell r="C1521">
            <v>2</v>
          </cell>
          <cell r="D1521">
            <v>12</v>
          </cell>
          <cell r="E1521">
            <v>411</v>
          </cell>
          <cell r="F1521" t="str">
            <v>Empleos</v>
          </cell>
          <cell r="H1521">
            <v>31</v>
          </cell>
          <cell r="I1521" t="str">
            <v>JPT</v>
          </cell>
          <cell r="J1521">
            <v>27364.127600642201</v>
          </cell>
          <cell r="K1521">
            <v>11</v>
          </cell>
          <cell r="L1521" t="str">
            <v>2000</v>
          </cell>
          <cell r="M1521" t="str">
            <v>Elaboración de combustible</v>
          </cell>
          <cell r="N1521" t="str">
            <v>Producción Sect. Institucionales</v>
          </cell>
          <cell r="O1521" t="str">
            <v>Remuneraciones</v>
          </cell>
          <cell r="P1521" t="str">
            <v>Sociedades no Financieras</v>
          </cell>
          <cell r="Q1521" t="str">
            <v>4</v>
          </cell>
          <cell r="R1521" t="str">
            <v>Industria Manufacturera</v>
          </cell>
        </row>
        <row r="1522">
          <cell r="A1522" t="str">
            <v>CEI_a01</v>
          </cell>
          <cell r="B1522" t="str">
            <v>SNF_Públ</v>
          </cell>
          <cell r="C1522">
            <v>2</v>
          </cell>
          <cell r="D1522">
            <v>12</v>
          </cell>
          <cell r="E1522">
            <v>412</v>
          </cell>
          <cell r="F1522" t="str">
            <v>Empleos</v>
          </cell>
          <cell r="H1522">
            <v>31</v>
          </cell>
          <cell r="I1522" t="str">
            <v>EQC</v>
          </cell>
          <cell r="J1522">
            <v>347</v>
          </cell>
          <cell r="K1522">
            <v>3</v>
          </cell>
          <cell r="L1522" t="str">
            <v>2001</v>
          </cell>
          <cell r="M1522" t="str">
            <v>Extracción de Petróleo</v>
          </cell>
          <cell r="N1522" t="str">
            <v>Producción Sect. Institucionales</v>
          </cell>
          <cell r="O1522" t="str">
            <v>Imptos producc.e import.</v>
          </cell>
          <cell r="P1522" t="str">
            <v>Sociedades no Financieras</v>
          </cell>
          <cell r="Q1522" t="str">
            <v>3</v>
          </cell>
          <cell r="R1522" t="str">
            <v>Minería</v>
          </cell>
        </row>
        <row r="1523">
          <cell r="A1523" t="str">
            <v>CEI_a01</v>
          </cell>
          <cell r="B1523" t="str">
            <v>SNF_Públ</v>
          </cell>
          <cell r="C1523">
            <v>2</v>
          </cell>
          <cell r="D1523">
            <v>12</v>
          </cell>
          <cell r="E1523">
            <v>412</v>
          </cell>
          <cell r="F1523" t="str">
            <v>Empleos</v>
          </cell>
          <cell r="H1523">
            <v>31</v>
          </cell>
          <cell r="I1523" t="str">
            <v>EQC</v>
          </cell>
          <cell r="J1523">
            <v>520066</v>
          </cell>
          <cell r="K1523">
            <v>11</v>
          </cell>
          <cell r="L1523" t="str">
            <v>2001</v>
          </cell>
          <cell r="M1523" t="str">
            <v>Elaboración de combustible</v>
          </cell>
          <cell r="N1523" t="str">
            <v>Producción Sect. Institucionales</v>
          </cell>
          <cell r="O1523" t="str">
            <v>Imptos producc.e import.</v>
          </cell>
          <cell r="P1523" t="str">
            <v>Sociedades no Financieras</v>
          </cell>
          <cell r="Q1523" t="str">
            <v>4</v>
          </cell>
          <cell r="R1523" t="str">
            <v>Industria Manufacturera</v>
          </cell>
        </row>
        <row r="1524">
          <cell r="A1524" t="str">
            <v>CEI_a01</v>
          </cell>
          <cell r="B1524" t="str">
            <v>SNF_Públ</v>
          </cell>
          <cell r="C1524">
            <v>2</v>
          </cell>
          <cell r="D1524">
            <v>12</v>
          </cell>
          <cell r="E1524">
            <v>412</v>
          </cell>
          <cell r="F1524" t="str">
            <v>Empleos</v>
          </cell>
          <cell r="H1524">
            <v>31</v>
          </cell>
          <cell r="I1524" t="str">
            <v>JPT</v>
          </cell>
          <cell r="J1524">
            <v>265</v>
          </cell>
          <cell r="K1524">
            <v>3</v>
          </cell>
          <cell r="L1524" t="str">
            <v>2000</v>
          </cell>
          <cell r="M1524" t="str">
            <v>Extracción de Petróleo</v>
          </cell>
          <cell r="N1524" t="str">
            <v>Producción Sect. Institucionales</v>
          </cell>
          <cell r="O1524" t="str">
            <v>Imptos producc.e import.</v>
          </cell>
          <cell r="P1524" t="str">
            <v>Sociedades no Financieras</v>
          </cell>
          <cell r="Q1524" t="str">
            <v>3</v>
          </cell>
          <cell r="R1524" t="str">
            <v>Minería</v>
          </cell>
        </row>
        <row r="1525">
          <cell r="A1525" t="str">
            <v>CEI_a01</v>
          </cell>
          <cell r="B1525" t="str">
            <v>SNF_Públ</v>
          </cell>
          <cell r="C1525">
            <v>2</v>
          </cell>
          <cell r="D1525">
            <v>12</v>
          </cell>
          <cell r="E1525">
            <v>412</v>
          </cell>
          <cell r="F1525" t="str">
            <v>Empleos</v>
          </cell>
          <cell r="H1525">
            <v>31</v>
          </cell>
          <cell r="I1525" t="str">
            <v>JPT</v>
          </cell>
          <cell r="J1525">
            <v>459241</v>
          </cell>
          <cell r="K1525">
            <v>11</v>
          </cell>
          <cell r="L1525" t="str">
            <v>2000</v>
          </cell>
          <cell r="M1525" t="str">
            <v>Elaboración de combustible</v>
          </cell>
          <cell r="N1525" t="str">
            <v>Producción Sect. Institucionales</v>
          </cell>
          <cell r="O1525" t="str">
            <v>Imptos producc.e import.</v>
          </cell>
          <cell r="P1525" t="str">
            <v>Sociedades no Financieras</v>
          </cell>
          <cell r="Q1525" t="str">
            <v>4</v>
          </cell>
          <cell r="R1525" t="str">
            <v>Industria Manufacturera</v>
          </cell>
        </row>
        <row r="1526">
          <cell r="A1526" t="str">
            <v>CEI_a01</v>
          </cell>
          <cell r="B1526" t="str">
            <v>SNF_Públ</v>
          </cell>
          <cell r="C1526">
            <v>2</v>
          </cell>
          <cell r="D1526">
            <v>12</v>
          </cell>
          <cell r="E1526">
            <v>413</v>
          </cell>
          <cell r="F1526" t="str">
            <v>Empleos</v>
          </cell>
          <cell r="H1526">
            <v>31</v>
          </cell>
          <cell r="I1526" t="str">
            <v>EQC</v>
          </cell>
          <cell r="J1526">
            <v>-8242</v>
          </cell>
          <cell r="K1526">
            <v>11</v>
          </cell>
          <cell r="L1526" t="str">
            <v>2001</v>
          </cell>
          <cell r="M1526" t="str">
            <v>Elaboración de combustible</v>
          </cell>
          <cell r="N1526" t="str">
            <v>Producción Sect. Institucionales</v>
          </cell>
          <cell r="O1526" t="str">
            <v>Subvenciones</v>
          </cell>
          <cell r="P1526" t="str">
            <v>Sociedades no Financieras</v>
          </cell>
          <cell r="Q1526" t="str">
            <v>4</v>
          </cell>
          <cell r="R1526" t="str">
            <v>Industria Manufacturera</v>
          </cell>
        </row>
        <row r="1527">
          <cell r="A1527" t="str">
            <v>CEI_a01</v>
          </cell>
          <cell r="B1527" t="str">
            <v>SNF_Públ</v>
          </cell>
          <cell r="C1527">
            <v>2</v>
          </cell>
          <cell r="D1527">
            <v>12</v>
          </cell>
          <cell r="E1527">
            <v>413</v>
          </cell>
          <cell r="F1527" t="str">
            <v>Empleos</v>
          </cell>
          <cell r="H1527">
            <v>31</v>
          </cell>
          <cell r="I1527" t="str">
            <v>JPT</v>
          </cell>
          <cell r="J1527">
            <v>-43612</v>
          </cell>
          <cell r="K1527">
            <v>11</v>
          </cell>
          <cell r="L1527" t="str">
            <v>2000</v>
          </cell>
          <cell r="M1527" t="str">
            <v>Elaboración de combustible</v>
          </cell>
          <cell r="N1527" t="str">
            <v>Producción Sect. Institucionales</v>
          </cell>
          <cell r="O1527" t="str">
            <v>Subvenciones</v>
          </cell>
          <cell r="P1527" t="str">
            <v>Sociedades no Financieras</v>
          </cell>
          <cell r="Q1527" t="str">
            <v>4</v>
          </cell>
          <cell r="R1527" t="str">
            <v>Industria Manufacturera</v>
          </cell>
        </row>
        <row r="1528">
          <cell r="A1528" t="str">
            <v>CEI_a01</v>
          </cell>
          <cell r="B1528" t="str">
            <v>SNF_Públ</v>
          </cell>
          <cell r="C1528">
            <v>2</v>
          </cell>
          <cell r="D1528">
            <v>12</v>
          </cell>
          <cell r="E1528">
            <v>902</v>
          </cell>
          <cell r="F1528" t="str">
            <v>Empleos</v>
          </cell>
          <cell r="H1528">
            <v>31</v>
          </cell>
          <cell r="I1528" t="str">
            <v>EQC</v>
          </cell>
          <cell r="J1528">
            <v>58594.1995455137</v>
          </cell>
          <cell r="K1528">
            <v>3</v>
          </cell>
          <cell r="L1528" t="str">
            <v>2001</v>
          </cell>
          <cell r="M1528" t="str">
            <v>Extracción de Petróleo</v>
          </cell>
          <cell r="N1528" t="str">
            <v>Producción Sect. Institucionales</v>
          </cell>
          <cell r="O1528" t="str">
            <v>Excedente de explotación</v>
          </cell>
          <cell r="P1528" t="str">
            <v>Sociedades no Financieras</v>
          </cell>
          <cell r="Q1528" t="str">
            <v>3</v>
          </cell>
          <cell r="R1528" t="str">
            <v>Minería</v>
          </cell>
        </row>
        <row r="1529">
          <cell r="A1529" t="str">
            <v>CEI_a01</v>
          </cell>
          <cell r="B1529" t="str">
            <v>SNF_Públ</v>
          </cell>
          <cell r="C1529">
            <v>2</v>
          </cell>
          <cell r="D1529">
            <v>12</v>
          </cell>
          <cell r="E1529">
            <v>902</v>
          </cell>
          <cell r="F1529" t="str">
            <v>Empleos</v>
          </cell>
          <cell r="H1529">
            <v>31</v>
          </cell>
          <cell r="I1529" t="str">
            <v>EQC</v>
          </cell>
          <cell r="J1529">
            <v>255433.86252859901</v>
          </cell>
          <cell r="K1529">
            <v>11</v>
          </cell>
          <cell r="L1529" t="str">
            <v>2001</v>
          </cell>
          <cell r="M1529" t="str">
            <v>Elaboración de combustible</v>
          </cell>
          <cell r="N1529" t="str">
            <v>Producción Sect. Institucionales</v>
          </cell>
          <cell r="O1529" t="str">
            <v>Excedente de explotación</v>
          </cell>
          <cell r="P1529" t="str">
            <v>Sociedades no Financieras</v>
          </cell>
          <cell r="Q1529" t="str">
            <v>4</v>
          </cell>
          <cell r="R1529" t="str">
            <v>Industria Manufacturera</v>
          </cell>
        </row>
        <row r="1530">
          <cell r="A1530" t="str">
            <v>CEI_a01</v>
          </cell>
          <cell r="B1530" t="str">
            <v>SNF_Públ</v>
          </cell>
          <cell r="C1530">
            <v>2</v>
          </cell>
          <cell r="D1530">
            <v>12</v>
          </cell>
          <cell r="E1530">
            <v>902</v>
          </cell>
          <cell r="F1530" t="str">
            <v>Empleos</v>
          </cell>
          <cell r="H1530">
            <v>31</v>
          </cell>
          <cell r="I1530" t="str">
            <v>JPT</v>
          </cell>
          <cell r="J1530">
            <v>60118.395684124502</v>
          </cell>
          <cell r="K1530">
            <v>3</v>
          </cell>
          <cell r="L1530" t="str">
            <v>2000</v>
          </cell>
          <cell r="M1530" t="str">
            <v>Extracción de Petróleo</v>
          </cell>
          <cell r="N1530" t="str">
            <v>Producción Sect. Institucionales</v>
          </cell>
          <cell r="O1530" t="str">
            <v>Excedente de explotación</v>
          </cell>
          <cell r="P1530" t="str">
            <v>Sociedades no Financieras</v>
          </cell>
          <cell r="Q1530" t="str">
            <v>3</v>
          </cell>
          <cell r="R1530" t="str">
            <v>Minería</v>
          </cell>
        </row>
        <row r="1531">
          <cell r="A1531" t="str">
            <v>CEI_a01</v>
          </cell>
          <cell r="B1531" t="str">
            <v>SNF_Públ</v>
          </cell>
          <cell r="C1531">
            <v>2</v>
          </cell>
          <cell r="D1531">
            <v>12</v>
          </cell>
          <cell r="E1531">
            <v>902</v>
          </cell>
          <cell r="F1531" t="str">
            <v>Empleos</v>
          </cell>
          <cell r="H1531">
            <v>31</v>
          </cell>
          <cell r="I1531" t="str">
            <v>JPT</v>
          </cell>
          <cell r="J1531">
            <v>198382.001576404</v>
          </cell>
          <cell r="K1531">
            <v>11</v>
          </cell>
          <cell r="L1531" t="str">
            <v>2000</v>
          </cell>
          <cell r="M1531" t="str">
            <v>Elaboración de combustible</v>
          </cell>
          <cell r="N1531" t="str">
            <v>Producción Sect. Institucionales</v>
          </cell>
          <cell r="O1531" t="str">
            <v>Excedente de explotación</v>
          </cell>
          <cell r="P1531" t="str">
            <v>Sociedades no Financieras</v>
          </cell>
          <cell r="Q1531" t="str">
            <v>4</v>
          </cell>
          <cell r="R1531" t="str">
            <v>Industria Manufacturera</v>
          </cell>
        </row>
        <row r="1532">
          <cell r="A1532" t="str">
            <v>CEI_a01</v>
          </cell>
          <cell r="B1532" t="str">
            <v>TCP</v>
          </cell>
          <cell r="C1532">
            <v>511</v>
          </cell>
          <cell r="D1532">
            <v>12</v>
          </cell>
          <cell r="E1532">
            <v>11</v>
          </cell>
          <cell r="F1532" t="str">
            <v>Recursos</v>
          </cell>
          <cell r="G1532">
            <v>32</v>
          </cell>
          <cell r="H1532">
            <v>31</v>
          </cell>
          <cell r="I1532" t="str">
            <v>JPT</v>
          </cell>
          <cell r="J1532">
            <v>50166.160438489402</v>
          </cell>
          <cell r="K1532">
            <v>2</v>
          </cell>
          <cell r="L1532" t="str">
            <v>2000</v>
          </cell>
          <cell r="M1532" t="str">
            <v>Pesca Extractiva</v>
          </cell>
          <cell r="N1532" t="str">
            <v>Producción Sect. Institucionales</v>
          </cell>
          <cell r="O1532" t="str">
            <v>Producción bruta</v>
          </cell>
          <cell r="P1532" t="str">
            <v>Hogares</v>
          </cell>
          <cell r="Q1532" t="str">
            <v>2</v>
          </cell>
          <cell r="R1532" t="str">
            <v>Pesca Extractiva</v>
          </cell>
        </row>
        <row r="1533">
          <cell r="A1533" t="str">
            <v>CEI_a01</v>
          </cell>
          <cell r="B1533" t="str">
            <v>TCP</v>
          </cell>
          <cell r="C1533">
            <v>511</v>
          </cell>
          <cell r="D1533">
            <v>12</v>
          </cell>
          <cell r="E1533">
            <v>11</v>
          </cell>
          <cell r="F1533" t="str">
            <v>Recursos</v>
          </cell>
          <cell r="G1533">
            <v>32</v>
          </cell>
          <cell r="H1533">
            <v>31</v>
          </cell>
          <cell r="I1533" t="str">
            <v>JPT</v>
          </cell>
          <cell r="J1533">
            <v>43577.373245160801</v>
          </cell>
          <cell r="K1533">
            <v>2</v>
          </cell>
          <cell r="L1533" t="str">
            <v>2001</v>
          </cell>
          <cell r="M1533" t="str">
            <v>Pesca Extractiva</v>
          </cell>
          <cell r="N1533" t="str">
            <v>Producción Sect. Institucionales</v>
          </cell>
          <cell r="O1533" t="str">
            <v>Producción bruta</v>
          </cell>
          <cell r="P1533" t="str">
            <v>Hogares</v>
          </cell>
          <cell r="Q1533" t="str">
            <v>2</v>
          </cell>
          <cell r="R1533" t="str">
            <v>Pesca Extractiva</v>
          </cell>
        </row>
        <row r="1534">
          <cell r="A1534" t="str">
            <v>CEI_a01</v>
          </cell>
          <cell r="B1534" t="str">
            <v>TCP</v>
          </cell>
          <cell r="C1534">
            <v>511</v>
          </cell>
          <cell r="D1534">
            <v>12</v>
          </cell>
          <cell r="E1534">
            <v>11</v>
          </cell>
          <cell r="F1534" t="str">
            <v>Recursos</v>
          </cell>
          <cell r="G1534">
            <v>32</v>
          </cell>
          <cell r="H1534">
            <v>31</v>
          </cell>
          <cell r="I1534" t="str">
            <v>JPT</v>
          </cell>
          <cell r="J1534">
            <v>76094.163573485203</v>
          </cell>
          <cell r="K1534">
            <v>4</v>
          </cell>
          <cell r="L1534" t="str">
            <v>2000</v>
          </cell>
          <cell r="M1534" t="str">
            <v>Minería del Cobre</v>
          </cell>
          <cell r="N1534" t="str">
            <v>Producción Sect. Institucionales</v>
          </cell>
          <cell r="O1534" t="str">
            <v>Producción bruta</v>
          </cell>
          <cell r="P1534" t="str">
            <v>Hogares</v>
          </cell>
          <cell r="Q1534" t="str">
            <v>3</v>
          </cell>
          <cell r="R1534" t="str">
            <v>Minería</v>
          </cell>
        </row>
        <row r="1535">
          <cell r="A1535" t="str">
            <v>CEI_a01</v>
          </cell>
          <cell r="B1535" t="str">
            <v>TCP</v>
          </cell>
          <cell r="C1535">
            <v>511</v>
          </cell>
          <cell r="D1535">
            <v>12</v>
          </cell>
          <cell r="E1535">
            <v>11</v>
          </cell>
          <cell r="F1535" t="str">
            <v>Recursos</v>
          </cell>
          <cell r="G1535">
            <v>32</v>
          </cell>
          <cell r="H1535">
            <v>31</v>
          </cell>
          <cell r="I1535" t="str">
            <v>JPT</v>
          </cell>
          <cell r="J1535">
            <v>81400.931694517494</v>
          </cell>
          <cell r="K1535">
            <v>4</v>
          </cell>
          <cell r="L1535" t="str">
            <v>2001</v>
          </cell>
          <cell r="M1535" t="str">
            <v>Minería del Cobre</v>
          </cell>
          <cell r="N1535" t="str">
            <v>Producción Sect. Institucionales</v>
          </cell>
          <cell r="O1535" t="str">
            <v>Producción bruta</v>
          </cell>
          <cell r="P1535" t="str">
            <v>Hogares</v>
          </cell>
          <cell r="Q1535" t="str">
            <v>3</v>
          </cell>
          <cell r="R1535" t="str">
            <v>Minería</v>
          </cell>
        </row>
        <row r="1536">
          <cell r="A1536" t="str">
            <v>CEI_a01</v>
          </cell>
          <cell r="B1536" t="str">
            <v>TCP</v>
          </cell>
          <cell r="C1536">
            <v>511</v>
          </cell>
          <cell r="D1536">
            <v>12</v>
          </cell>
          <cell r="E1536">
            <v>11</v>
          </cell>
          <cell r="F1536" t="str">
            <v>Recursos</v>
          </cell>
          <cell r="G1536">
            <v>32</v>
          </cell>
          <cell r="H1536">
            <v>31</v>
          </cell>
          <cell r="I1536" t="str">
            <v>JPT</v>
          </cell>
          <cell r="J1536">
            <v>5192.25469846957</v>
          </cell>
          <cell r="K1536">
            <v>5</v>
          </cell>
          <cell r="L1536" t="str">
            <v>2000</v>
          </cell>
          <cell r="M1536" t="str">
            <v>Resto Minería</v>
          </cell>
          <cell r="N1536" t="str">
            <v>Producción Sect. Institucionales</v>
          </cell>
          <cell r="O1536" t="str">
            <v>Producción bruta</v>
          </cell>
          <cell r="P1536" t="str">
            <v>Hogares</v>
          </cell>
          <cell r="Q1536" t="str">
            <v>3</v>
          </cell>
          <cell r="R1536" t="str">
            <v>Minería</v>
          </cell>
        </row>
        <row r="1537">
          <cell r="A1537" t="str">
            <v>CEI_a01</v>
          </cell>
          <cell r="B1537" t="str">
            <v>TCP</v>
          </cell>
          <cell r="C1537">
            <v>511</v>
          </cell>
          <cell r="D1537">
            <v>12</v>
          </cell>
          <cell r="E1537">
            <v>11</v>
          </cell>
          <cell r="F1537" t="str">
            <v>Recursos</v>
          </cell>
          <cell r="G1537">
            <v>32</v>
          </cell>
          <cell r="H1537">
            <v>31</v>
          </cell>
          <cell r="I1537" t="str">
            <v>JPT</v>
          </cell>
          <cell r="J1537">
            <v>4859.0641145816799</v>
          </cell>
          <cell r="K1537">
            <v>5</v>
          </cell>
          <cell r="L1537" t="str">
            <v>2001</v>
          </cell>
          <cell r="M1537" t="str">
            <v>Resto Minería</v>
          </cell>
          <cell r="N1537" t="str">
            <v>Producción Sect. Institucionales</v>
          </cell>
          <cell r="O1537" t="str">
            <v>Producción bruta</v>
          </cell>
          <cell r="P1537" t="str">
            <v>Hogares</v>
          </cell>
          <cell r="Q1537" t="str">
            <v>3</v>
          </cell>
          <cell r="R1537" t="str">
            <v>Minería</v>
          </cell>
        </row>
        <row r="1538">
          <cell r="A1538" t="str">
            <v>CEI_a01</v>
          </cell>
          <cell r="B1538" t="str">
            <v>TCP</v>
          </cell>
          <cell r="C1538">
            <v>511</v>
          </cell>
          <cell r="D1538">
            <v>12</v>
          </cell>
          <cell r="E1538">
            <v>11</v>
          </cell>
          <cell r="F1538" t="str">
            <v>Recursos</v>
          </cell>
          <cell r="G1538">
            <v>32</v>
          </cell>
          <cell r="H1538">
            <v>31</v>
          </cell>
          <cell r="I1538" t="str">
            <v>JPT</v>
          </cell>
          <cell r="J1538">
            <v>67921.236076592701</v>
          </cell>
          <cell r="K1538">
            <v>6</v>
          </cell>
          <cell r="L1538" t="str">
            <v>2000</v>
          </cell>
          <cell r="M1538" t="str">
            <v>Industria Alimenticia</v>
          </cell>
          <cell r="N1538" t="str">
            <v>Producción Sect. Institucionales</v>
          </cell>
          <cell r="O1538" t="str">
            <v>Producción bruta</v>
          </cell>
          <cell r="P1538" t="str">
            <v>Hogares</v>
          </cell>
          <cell r="Q1538" t="str">
            <v>4</v>
          </cell>
          <cell r="R1538" t="str">
            <v>Industria Manufacturera</v>
          </cell>
        </row>
        <row r="1539">
          <cell r="A1539" t="str">
            <v>CEI_a01</v>
          </cell>
          <cell r="B1539" t="str">
            <v>TCP</v>
          </cell>
          <cell r="C1539">
            <v>511</v>
          </cell>
          <cell r="D1539">
            <v>12</v>
          </cell>
          <cell r="E1539">
            <v>11</v>
          </cell>
          <cell r="F1539" t="str">
            <v>Recursos</v>
          </cell>
          <cell r="G1539">
            <v>32</v>
          </cell>
          <cell r="H1539">
            <v>31</v>
          </cell>
          <cell r="I1539" t="str">
            <v>JPT</v>
          </cell>
          <cell r="J1539">
            <v>74935.957883844298</v>
          </cell>
          <cell r="K1539">
            <v>6</v>
          </cell>
          <cell r="L1539" t="str">
            <v>2001</v>
          </cell>
          <cell r="M1539" t="str">
            <v>Industria Alimenticia</v>
          </cell>
          <cell r="N1539" t="str">
            <v>Producción Sect. Institucionales</v>
          </cell>
          <cell r="O1539" t="str">
            <v>Producción bruta</v>
          </cell>
          <cell r="P1539" t="str">
            <v>Hogares</v>
          </cell>
          <cell r="Q1539" t="str">
            <v>4</v>
          </cell>
          <cell r="R1539" t="str">
            <v>Industria Manufacturera</v>
          </cell>
        </row>
        <row r="1540">
          <cell r="A1540" t="str">
            <v>CEI_a01</v>
          </cell>
          <cell r="B1540" t="str">
            <v>TCP</v>
          </cell>
          <cell r="C1540">
            <v>511</v>
          </cell>
          <cell r="D1540">
            <v>12</v>
          </cell>
          <cell r="E1540">
            <v>11</v>
          </cell>
          <cell r="F1540" t="str">
            <v>Recursos</v>
          </cell>
          <cell r="G1540">
            <v>32</v>
          </cell>
          <cell r="H1540">
            <v>31</v>
          </cell>
          <cell r="I1540" t="str">
            <v>JPT</v>
          </cell>
          <cell r="J1540">
            <v>63407.421209774402</v>
          </cell>
          <cell r="K1540">
            <v>9</v>
          </cell>
          <cell r="L1540" t="str">
            <v>2000</v>
          </cell>
          <cell r="M1540" t="str">
            <v>Textil, Cuero y Calzado</v>
          </cell>
          <cell r="N1540" t="str">
            <v>Producción Sect. Institucionales</v>
          </cell>
          <cell r="O1540" t="str">
            <v>Producción bruta</v>
          </cell>
          <cell r="P1540" t="str">
            <v>Hogares</v>
          </cell>
          <cell r="Q1540" t="str">
            <v>4</v>
          </cell>
          <cell r="R1540" t="str">
            <v>Industria Manufacturera</v>
          </cell>
        </row>
        <row r="1541">
          <cell r="A1541" t="str">
            <v>CEI_a01</v>
          </cell>
          <cell r="B1541" t="str">
            <v>TCP</v>
          </cell>
          <cell r="C1541">
            <v>511</v>
          </cell>
          <cell r="D1541">
            <v>12</v>
          </cell>
          <cell r="E1541">
            <v>11</v>
          </cell>
          <cell r="F1541" t="str">
            <v>Recursos</v>
          </cell>
          <cell r="G1541">
            <v>32</v>
          </cell>
          <cell r="H1541">
            <v>31</v>
          </cell>
          <cell r="I1541" t="str">
            <v>JPT</v>
          </cell>
          <cell r="J1541">
            <v>54520.559651833399</v>
          </cell>
          <cell r="K1541">
            <v>9</v>
          </cell>
          <cell r="L1541" t="str">
            <v>2001</v>
          </cell>
          <cell r="M1541" t="str">
            <v>Textil, Cuero y Calzado</v>
          </cell>
          <cell r="N1541" t="str">
            <v>Producción Sect. Institucionales</v>
          </cell>
          <cell r="O1541" t="str">
            <v>Producción bruta</v>
          </cell>
          <cell r="P1541" t="str">
            <v>Hogares</v>
          </cell>
          <cell r="Q1541" t="str">
            <v>4</v>
          </cell>
          <cell r="R1541" t="str">
            <v>Industria Manufacturera</v>
          </cell>
        </row>
        <row r="1542">
          <cell r="A1542" t="str">
            <v>CEI_a01</v>
          </cell>
          <cell r="B1542" t="str">
            <v>TCP</v>
          </cell>
          <cell r="C1542">
            <v>511</v>
          </cell>
          <cell r="D1542">
            <v>12</v>
          </cell>
          <cell r="E1542">
            <v>11</v>
          </cell>
          <cell r="F1542" t="str">
            <v>Recursos</v>
          </cell>
          <cell r="G1542">
            <v>32</v>
          </cell>
          <cell r="H1542">
            <v>31</v>
          </cell>
          <cell r="I1542" t="str">
            <v>JPT</v>
          </cell>
          <cell r="J1542">
            <v>77856.750311768395</v>
          </cell>
          <cell r="K1542">
            <v>10</v>
          </cell>
          <cell r="L1542" t="str">
            <v>2000</v>
          </cell>
          <cell r="M1542" t="str">
            <v>Madera, Papel, Imprentas y Muebles</v>
          </cell>
          <cell r="N1542" t="str">
            <v>Producción Sect. Institucionales</v>
          </cell>
          <cell r="O1542" t="str">
            <v>Producción bruta</v>
          </cell>
          <cell r="P1542" t="str">
            <v>Hogares</v>
          </cell>
          <cell r="Q1542" t="str">
            <v>4</v>
          </cell>
          <cell r="R1542" t="str">
            <v>Industria Manufacturera</v>
          </cell>
        </row>
        <row r="1543">
          <cell r="A1543" t="str">
            <v>CEI_a01</v>
          </cell>
          <cell r="B1543" t="str">
            <v>TCP</v>
          </cell>
          <cell r="C1543">
            <v>511</v>
          </cell>
          <cell r="D1543">
            <v>12</v>
          </cell>
          <cell r="E1543">
            <v>11</v>
          </cell>
          <cell r="F1543" t="str">
            <v>Recursos</v>
          </cell>
          <cell r="G1543">
            <v>32</v>
          </cell>
          <cell r="H1543">
            <v>31</v>
          </cell>
          <cell r="I1543" t="str">
            <v>JPT</v>
          </cell>
          <cell r="J1543">
            <v>85196.876027292601</v>
          </cell>
          <cell r="K1543">
            <v>10</v>
          </cell>
          <cell r="L1543" t="str">
            <v>2001</v>
          </cell>
          <cell r="M1543" t="str">
            <v>Madera, Papel, Imprentas y Muebles</v>
          </cell>
          <cell r="N1543" t="str">
            <v>Producción Sect. Institucionales</v>
          </cell>
          <cell r="O1543" t="str">
            <v>Producción bruta</v>
          </cell>
          <cell r="P1543" t="str">
            <v>Hogares</v>
          </cell>
          <cell r="Q1543" t="str">
            <v>4</v>
          </cell>
          <cell r="R1543" t="str">
            <v>Industria Manufacturera</v>
          </cell>
        </row>
        <row r="1544">
          <cell r="A1544" t="str">
            <v>CEI_a01</v>
          </cell>
          <cell r="B1544" t="str">
            <v>TCP</v>
          </cell>
          <cell r="C1544">
            <v>511</v>
          </cell>
          <cell r="D1544">
            <v>12</v>
          </cell>
          <cell r="E1544">
            <v>11</v>
          </cell>
          <cell r="F1544" t="str">
            <v>Recursos</v>
          </cell>
          <cell r="G1544">
            <v>32</v>
          </cell>
          <cell r="H1544">
            <v>31</v>
          </cell>
          <cell r="I1544" t="str">
            <v>JPT</v>
          </cell>
          <cell r="J1544">
            <v>9812.3055447270508</v>
          </cell>
          <cell r="K1544">
            <v>12</v>
          </cell>
          <cell r="L1544" t="str">
            <v>2000</v>
          </cell>
          <cell r="M1544" t="str">
            <v>Químicos, Caucho y Plástico</v>
          </cell>
          <cell r="N1544" t="str">
            <v>Producción Sect. Institucionales</v>
          </cell>
          <cell r="O1544" t="str">
            <v>Producción bruta</v>
          </cell>
          <cell r="P1544" t="str">
            <v>Hogares</v>
          </cell>
          <cell r="Q1544" t="str">
            <v>4</v>
          </cell>
          <cell r="R1544" t="str">
            <v>Industria Manufacturera</v>
          </cell>
        </row>
        <row r="1545">
          <cell r="A1545" t="str">
            <v>CEI_a01</v>
          </cell>
          <cell r="B1545" t="str">
            <v>TCP</v>
          </cell>
          <cell r="C1545">
            <v>511</v>
          </cell>
          <cell r="D1545">
            <v>12</v>
          </cell>
          <cell r="E1545">
            <v>11</v>
          </cell>
          <cell r="F1545" t="str">
            <v>Recursos</v>
          </cell>
          <cell r="G1545">
            <v>32</v>
          </cell>
          <cell r="H1545">
            <v>31</v>
          </cell>
          <cell r="I1545" t="str">
            <v>JPT</v>
          </cell>
          <cell r="J1545">
            <v>11038.122291678301</v>
          </cell>
          <cell r="K1545">
            <v>12</v>
          </cell>
          <cell r="L1545" t="str">
            <v>2001</v>
          </cell>
          <cell r="M1545" t="str">
            <v>Químicos, Caucho y Plástico</v>
          </cell>
          <cell r="N1545" t="str">
            <v>Producción Sect. Institucionales</v>
          </cell>
          <cell r="O1545" t="str">
            <v>Producción bruta</v>
          </cell>
          <cell r="P1545" t="str">
            <v>Hogares</v>
          </cell>
          <cell r="Q1545" t="str">
            <v>4</v>
          </cell>
          <cell r="R1545" t="str">
            <v>Industria Manufacturera</v>
          </cell>
        </row>
        <row r="1546">
          <cell r="A1546" t="str">
            <v>CEI_a01</v>
          </cell>
          <cell r="B1546" t="str">
            <v>TCP</v>
          </cell>
          <cell r="C1546">
            <v>511</v>
          </cell>
          <cell r="D1546">
            <v>12</v>
          </cell>
          <cell r="E1546">
            <v>11</v>
          </cell>
          <cell r="F1546" t="str">
            <v>Recursos</v>
          </cell>
          <cell r="G1546">
            <v>32</v>
          </cell>
          <cell r="H1546">
            <v>31</v>
          </cell>
          <cell r="I1546" t="str">
            <v>JPT</v>
          </cell>
          <cell r="J1546">
            <v>38629.938713620402</v>
          </cell>
          <cell r="K1546">
            <v>13</v>
          </cell>
          <cell r="L1546" t="str">
            <v>2000</v>
          </cell>
          <cell r="M1546" t="str">
            <v>Vidrio y Otros Minerales</v>
          </cell>
          <cell r="N1546" t="str">
            <v>Producción Sect. Institucionales</v>
          </cell>
          <cell r="O1546" t="str">
            <v>Producción bruta</v>
          </cell>
          <cell r="P1546" t="str">
            <v>Hogares</v>
          </cell>
          <cell r="Q1546" t="str">
            <v>4</v>
          </cell>
          <cell r="R1546" t="str">
            <v>Industria Manufacturera</v>
          </cell>
        </row>
        <row r="1547">
          <cell r="A1547" t="str">
            <v>CEI_a01</v>
          </cell>
          <cell r="B1547" t="str">
            <v>TCP</v>
          </cell>
          <cell r="C1547">
            <v>511</v>
          </cell>
          <cell r="D1547">
            <v>12</v>
          </cell>
          <cell r="E1547">
            <v>11</v>
          </cell>
          <cell r="F1547" t="str">
            <v>Recursos</v>
          </cell>
          <cell r="G1547">
            <v>32</v>
          </cell>
          <cell r="H1547">
            <v>31</v>
          </cell>
          <cell r="I1547" t="str">
            <v>JPT</v>
          </cell>
          <cell r="J1547">
            <v>49728.1779630569</v>
          </cell>
          <cell r="K1547">
            <v>13</v>
          </cell>
          <cell r="L1547" t="str">
            <v>2001</v>
          </cell>
          <cell r="M1547" t="str">
            <v>Vidrio y Otros Minerales</v>
          </cell>
          <cell r="N1547" t="str">
            <v>Producción Sect. Institucionales</v>
          </cell>
          <cell r="O1547" t="str">
            <v>Producción bruta</v>
          </cell>
          <cell r="P1547" t="str">
            <v>Hogares</v>
          </cell>
          <cell r="Q1547" t="str">
            <v>4</v>
          </cell>
          <cell r="R1547" t="str">
            <v>Industria Manufacturera</v>
          </cell>
        </row>
        <row r="1548">
          <cell r="A1548" t="str">
            <v>CEI_a01</v>
          </cell>
          <cell r="B1548" t="str">
            <v>TCP</v>
          </cell>
          <cell r="C1548">
            <v>511</v>
          </cell>
          <cell r="D1548">
            <v>12</v>
          </cell>
          <cell r="E1548">
            <v>11</v>
          </cell>
          <cell r="F1548" t="str">
            <v>Recursos</v>
          </cell>
          <cell r="G1548">
            <v>32</v>
          </cell>
          <cell r="H1548">
            <v>31</v>
          </cell>
          <cell r="I1548" t="str">
            <v>JPT</v>
          </cell>
          <cell r="J1548">
            <v>68765.363989640406</v>
          </cell>
          <cell r="K1548">
            <v>14</v>
          </cell>
          <cell r="L1548" t="str">
            <v>2000</v>
          </cell>
          <cell r="M1548" t="str">
            <v>Otras Manufactureras</v>
          </cell>
          <cell r="N1548" t="str">
            <v>Producción Sect. Institucionales</v>
          </cell>
          <cell r="O1548" t="str">
            <v>Producción bruta</v>
          </cell>
          <cell r="P1548" t="str">
            <v>Hogares</v>
          </cell>
          <cell r="Q1548" t="str">
            <v>4</v>
          </cell>
          <cell r="R1548" t="str">
            <v>Industria Manufacturera</v>
          </cell>
        </row>
        <row r="1549">
          <cell r="A1549" t="str">
            <v>CEI_a01</v>
          </cell>
          <cell r="B1549" t="str">
            <v>TCP</v>
          </cell>
          <cell r="C1549">
            <v>511</v>
          </cell>
          <cell r="D1549">
            <v>12</v>
          </cell>
          <cell r="E1549">
            <v>11</v>
          </cell>
          <cell r="F1549" t="str">
            <v>Recursos</v>
          </cell>
          <cell r="G1549">
            <v>32</v>
          </cell>
          <cell r="H1549">
            <v>31</v>
          </cell>
          <cell r="I1549" t="str">
            <v>JPT</v>
          </cell>
          <cell r="J1549">
            <v>79384.126454793499</v>
          </cell>
          <cell r="K1549">
            <v>14</v>
          </cell>
          <cell r="L1549" t="str">
            <v>2001</v>
          </cell>
          <cell r="M1549" t="str">
            <v>Otras Manufactureras</v>
          </cell>
          <cell r="N1549" t="str">
            <v>Producción Sect. Institucionales</v>
          </cell>
          <cell r="O1549" t="str">
            <v>Producción bruta</v>
          </cell>
          <cell r="P1549" t="str">
            <v>Hogares</v>
          </cell>
          <cell r="Q1549" t="str">
            <v>4</v>
          </cell>
          <cell r="R1549" t="str">
            <v>Industria Manufacturera</v>
          </cell>
        </row>
        <row r="1550">
          <cell r="A1550" t="str">
            <v>CEI_a01</v>
          </cell>
          <cell r="B1550" t="str">
            <v>TCP</v>
          </cell>
          <cell r="C1550">
            <v>511</v>
          </cell>
          <cell r="D1550">
            <v>12</v>
          </cell>
          <cell r="E1550">
            <v>11</v>
          </cell>
          <cell r="F1550" t="str">
            <v>Recursos</v>
          </cell>
          <cell r="G1550">
            <v>32</v>
          </cell>
          <cell r="H1550">
            <v>31</v>
          </cell>
          <cell r="I1550" t="str">
            <v>JPT</v>
          </cell>
          <cell r="J1550">
            <v>187059.38666087401</v>
          </cell>
          <cell r="K1550">
            <v>16</v>
          </cell>
          <cell r="L1550" t="str">
            <v>2000</v>
          </cell>
          <cell r="M1550" t="str">
            <v>Construcción</v>
          </cell>
          <cell r="N1550" t="str">
            <v>Producción Sect. Institucionales</v>
          </cell>
          <cell r="O1550" t="str">
            <v>Producción bruta</v>
          </cell>
          <cell r="P1550" t="str">
            <v>Hogares</v>
          </cell>
          <cell r="Q1550" t="str">
            <v>6</v>
          </cell>
          <cell r="R1550" t="str">
            <v>Construcción</v>
          </cell>
        </row>
        <row r="1551">
          <cell r="A1551" t="str">
            <v>CEI_a01</v>
          </cell>
          <cell r="B1551" t="str">
            <v>TCP</v>
          </cell>
          <cell r="C1551">
            <v>511</v>
          </cell>
          <cell r="D1551">
            <v>12</v>
          </cell>
          <cell r="E1551">
            <v>11</v>
          </cell>
          <cell r="F1551" t="str">
            <v>Recursos</v>
          </cell>
          <cell r="G1551">
            <v>32</v>
          </cell>
          <cell r="H1551">
            <v>31</v>
          </cell>
          <cell r="I1551" t="str">
            <v>JPT</v>
          </cell>
          <cell r="J1551">
            <v>192285.56409411601</v>
          </cell>
          <cell r="K1551">
            <v>16</v>
          </cell>
          <cell r="L1551" t="str">
            <v>2001</v>
          </cell>
          <cell r="M1551" t="str">
            <v>Construcción</v>
          </cell>
          <cell r="N1551" t="str">
            <v>Producción Sect. Institucionales</v>
          </cell>
          <cell r="O1551" t="str">
            <v>Producción bruta</v>
          </cell>
          <cell r="P1551" t="str">
            <v>Hogares</v>
          </cell>
          <cell r="Q1551" t="str">
            <v>6</v>
          </cell>
          <cell r="R1551" t="str">
            <v>Construcción</v>
          </cell>
        </row>
        <row r="1552">
          <cell r="A1552" t="str">
            <v>CEI_a01</v>
          </cell>
          <cell r="B1552" t="str">
            <v>TCP</v>
          </cell>
          <cell r="C1552">
            <v>511</v>
          </cell>
          <cell r="D1552">
            <v>12</v>
          </cell>
          <cell r="E1552">
            <v>11</v>
          </cell>
          <cell r="F1552" t="str">
            <v>Recursos</v>
          </cell>
          <cell r="G1552">
            <v>32</v>
          </cell>
          <cell r="H1552">
            <v>31</v>
          </cell>
          <cell r="I1552" t="str">
            <v>JPT</v>
          </cell>
          <cell r="J1552">
            <v>715987.754159773</v>
          </cell>
          <cell r="K1552">
            <v>17</v>
          </cell>
          <cell r="L1552" t="str">
            <v>2000</v>
          </cell>
          <cell r="M1552" t="str">
            <v>Comercio</v>
          </cell>
          <cell r="N1552" t="str">
            <v>Producción Sect. Institucionales</v>
          </cell>
          <cell r="O1552" t="str">
            <v>Producción bruta</v>
          </cell>
          <cell r="P1552" t="str">
            <v>Hogares</v>
          </cell>
          <cell r="Q1552" t="str">
            <v>7</v>
          </cell>
          <cell r="R1552" t="str">
            <v>Comercio, Hoteles y Restaurantes</v>
          </cell>
        </row>
        <row r="1553">
          <cell r="A1553" t="str">
            <v>CEI_a01</v>
          </cell>
          <cell r="B1553" t="str">
            <v>TCP</v>
          </cell>
          <cell r="C1553">
            <v>511</v>
          </cell>
          <cell r="D1553">
            <v>12</v>
          </cell>
          <cell r="E1553">
            <v>11</v>
          </cell>
          <cell r="F1553" t="str">
            <v>Recursos</v>
          </cell>
          <cell r="G1553">
            <v>32</v>
          </cell>
          <cell r="H1553">
            <v>31</v>
          </cell>
          <cell r="I1553" t="str">
            <v>JPT</v>
          </cell>
          <cell r="J1553">
            <v>738534.41441172198</v>
          </cell>
          <cell r="K1553">
            <v>17</v>
          </cell>
          <cell r="L1553" t="str">
            <v>2001</v>
          </cell>
          <cell r="M1553" t="str">
            <v>Comercio</v>
          </cell>
          <cell r="N1553" t="str">
            <v>Producción Sect. Institucionales</v>
          </cell>
          <cell r="O1553" t="str">
            <v>Producción bruta</v>
          </cell>
          <cell r="P1553" t="str">
            <v>Hogares</v>
          </cell>
          <cell r="Q1553" t="str">
            <v>7</v>
          </cell>
          <cell r="R1553" t="str">
            <v>Comercio, Hoteles y Restaurantes</v>
          </cell>
        </row>
        <row r="1554">
          <cell r="A1554" t="str">
            <v>CEI_a01</v>
          </cell>
          <cell r="B1554" t="str">
            <v>TCP</v>
          </cell>
          <cell r="C1554">
            <v>511</v>
          </cell>
          <cell r="D1554">
            <v>12</v>
          </cell>
          <cell r="E1554">
            <v>11</v>
          </cell>
          <cell r="F1554" t="str">
            <v>Recursos</v>
          </cell>
          <cell r="G1554">
            <v>32</v>
          </cell>
          <cell r="H1554">
            <v>31</v>
          </cell>
          <cell r="I1554" t="str">
            <v>JPT</v>
          </cell>
          <cell r="J1554">
            <v>129803.98881593</v>
          </cell>
          <cell r="K1554">
            <v>18</v>
          </cell>
          <cell r="L1554" t="str">
            <v>2000</v>
          </cell>
          <cell r="M1554" t="str">
            <v>Hoteles y Restaurantes</v>
          </cell>
          <cell r="N1554" t="str">
            <v>Producción Sect. Institucionales</v>
          </cell>
          <cell r="O1554" t="str">
            <v>Producción bruta</v>
          </cell>
          <cell r="P1554" t="str">
            <v>Hogares</v>
          </cell>
          <cell r="Q1554" t="str">
            <v>7</v>
          </cell>
          <cell r="R1554" t="str">
            <v>Comercio, Hoteles y Restaurantes</v>
          </cell>
        </row>
        <row r="1555">
          <cell r="A1555" t="str">
            <v>CEI_a01</v>
          </cell>
          <cell r="B1555" t="str">
            <v>TCP</v>
          </cell>
          <cell r="C1555">
            <v>511</v>
          </cell>
          <cell r="D1555">
            <v>12</v>
          </cell>
          <cell r="E1555">
            <v>11</v>
          </cell>
          <cell r="F1555" t="str">
            <v>Recursos</v>
          </cell>
          <cell r="G1555">
            <v>32</v>
          </cell>
          <cell r="H1555">
            <v>31</v>
          </cell>
          <cell r="I1555" t="str">
            <v>JPT</v>
          </cell>
          <cell r="J1555">
            <v>126983.180406823</v>
          </cell>
          <cell r="K1555">
            <v>18</v>
          </cell>
          <cell r="L1555" t="str">
            <v>2001</v>
          </cell>
          <cell r="M1555" t="str">
            <v>Hoteles y Restaurantes</v>
          </cell>
          <cell r="N1555" t="str">
            <v>Producción Sect. Institucionales</v>
          </cell>
          <cell r="O1555" t="str">
            <v>Producción bruta</v>
          </cell>
          <cell r="P1555" t="str">
            <v>Hogares</v>
          </cell>
          <cell r="Q1555" t="str">
            <v>7</v>
          </cell>
          <cell r="R1555" t="str">
            <v>Comercio, Hoteles y Restaurantes</v>
          </cell>
        </row>
        <row r="1556">
          <cell r="A1556" t="str">
            <v>CEI_a01</v>
          </cell>
          <cell r="B1556" t="str">
            <v>TCP</v>
          </cell>
          <cell r="C1556">
            <v>511</v>
          </cell>
          <cell r="D1556">
            <v>12</v>
          </cell>
          <cell r="E1556">
            <v>11</v>
          </cell>
          <cell r="F1556" t="str">
            <v>Recursos</v>
          </cell>
          <cell r="G1556">
            <v>32</v>
          </cell>
          <cell r="H1556">
            <v>31</v>
          </cell>
          <cell r="I1556" t="str">
            <v>JPT</v>
          </cell>
          <cell r="J1556">
            <v>252313.625501314</v>
          </cell>
          <cell r="K1556">
            <v>19</v>
          </cell>
          <cell r="L1556" t="str">
            <v>2000</v>
          </cell>
          <cell r="M1556" t="str">
            <v>Transportes</v>
          </cell>
          <cell r="N1556" t="str">
            <v>Producción Sect. Institucionales</v>
          </cell>
          <cell r="O1556" t="str">
            <v>Producción bruta</v>
          </cell>
          <cell r="P1556" t="str">
            <v>Hogares</v>
          </cell>
          <cell r="Q1556" t="str">
            <v>8</v>
          </cell>
          <cell r="R1556" t="str">
            <v>Transporte y Comunicaciones</v>
          </cell>
        </row>
        <row r="1557">
          <cell r="A1557" t="str">
            <v>CEI_a01</v>
          </cell>
          <cell r="B1557" t="str">
            <v>TCP</v>
          </cell>
          <cell r="C1557">
            <v>511</v>
          </cell>
          <cell r="D1557">
            <v>12</v>
          </cell>
          <cell r="E1557">
            <v>11</v>
          </cell>
          <cell r="F1557" t="str">
            <v>Recursos</v>
          </cell>
          <cell r="G1557">
            <v>32</v>
          </cell>
          <cell r="H1557">
            <v>31</v>
          </cell>
          <cell r="I1557" t="str">
            <v>JPT</v>
          </cell>
          <cell r="J1557">
            <v>264457.06458080403</v>
          </cell>
          <cell r="K1557">
            <v>19</v>
          </cell>
          <cell r="L1557" t="str">
            <v>2001</v>
          </cell>
          <cell r="M1557" t="str">
            <v>Transportes</v>
          </cell>
          <cell r="N1557" t="str">
            <v>Producción Sect. Institucionales</v>
          </cell>
          <cell r="O1557" t="str">
            <v>Producción bruta</v>
          </cell>
          <cell r="P1557" t="str">
            <v>Hogares</v>
          </cell>
          <cell r="Q1557" t="str">
            <v>8</v>
          </cell>
          <cell r="R1557" t="str">
            <v>Transporte y Comunicaciones</v>
          </cell>
        </row>
        <row r="1558">
          <cell r="A1558" t="str">
            <v>CEI_a01</v>
          </cell>
          <cell r="B1558" t="str">
            <v>TCP</v>
          </cell>
          <cell r="C1558">
            <v>511</v>
          </cell>
          <cell r="D1558">
            <v>12</v>
          </cell>
          <cell r="E1558">
            <v>11</v>
          </cell>
          <cell r="F1558" t="str">
            <v>Recursos</v>
          </cell>
          <cell r="G1558">
            <v>32</v>
          </cell>
          <cell r="H1558">
            <v>31</v>
          </cell>
          <cell r="I1558" t="str">
            <v>JPT</v>
          </cell>
          <cell r="J1558">
            <v>10239.8643389057</v>
          </cell>
          <cell r="K1558">
            <v>20</v>
          </cell>
          <cell r="L1558" t="str">
            <v>2000</v>
          </cell>
          <cell r="M1558" t="str">
            <v>Comunicaciones</v>
          </cell>
          <cell r="N1558" t="str">
            <v>Producción Sect. Institucionales</v>
          </cell>
          <cell r="O1558" t="str">
            <v>Producción bruta</v>
          </cell>
          <cell r="P1558" t="str">
            <v>Hogares</v>
          </cell>
          <cell r="Q1558" t="str">
            <v>8</v>
          </cell>
          <cell r="R1558" t="str">
            <v>Transporte y Comunicaciones</v>
          </cell>
        </row>
        <row r="1559">
          <cell r="A1559" t="str">
            <v>CEI_a01</v>
          </cell>
          <cell r="B1559" t="str">
            <v>TCP</v>
          </cell>
          <cell r="C1559">
            <v>511</v>
          </cell>
          <cell r="D1559">
            <v>12</v>
          </cell>
          <cell r="E1559">
            <v>11</v>
          </cell>
          <cell r="F1559" t="str">
            <v>Recursos</v>
          </cell>
          <cell r="G1559">
            <v>32</v>
          </cell>
          <cell r="H1559">
            <v>31</v>
          </cell>
          <cell r="I1559" t="str">
            <v>JPT</v>
          </cell>
          <cell r="J1559">
            <v>8566.8775783719393</v>
          </cell>
          <cell r="K1559">
            <v>20</v>
          </cell>
          <cell r="L1559" t="str">
            <v>2001</v>
          </cell>
          <cell r="M1559" t="str">
            <v>Comunicaciones</v>
          </cell>
          <cell r="N1559" t="str">
            <v>Producción Sect. Institucionales</v>
          </cell>
          <cell r="O1559" t="str">
            <v>Producción bruta</v>
          </cell>
          <cell r="P1559" t="str">
            <v>Hogares</v>
          </cell>
          <cell r="Q1559" t="str">
            <v>8</v>
          </cell>
          <cell r="R1559" t="str">
            <v>Transporte y Comunicaciones</v>
          </cell>
        </row>
        <row r="1560">
          <cell r="A1560" t="str">
            <v>CEI_a01</v>
          </cell>
          <cell r="B1560" t="str">
            <v>TCP</v>
          </cell>
          <cell r="C1560">
            <v>511</v>
          </cell>
          <cell r="D1560">
            <v>12</v>
          </cell>
          <cell r="E1560">
            <v>11</v>
          </cell>
          <cell r="F1560" t="str">
            <v>Recursos</v>
          </cell>
          <cell r="G1560">
            <v>32</v>
          </cell>
          <cell r="H1560">
            <v>31</v>
          </cell>
          <cell r="I1560" t="str">
            <v>JPT</v>
          </cell>
          <cell r="J1560">
            <v>21980</v>
          </cell>
          <cell r="K1560">
            <v>22</v>
          </cell>
          <cell r="L1560" t="str">
            <v>2000</v>
          </cell>
          <cell r="M1560" t="str">
            <v>Compañías de seguros</v>
          </cell>
          <cell r="N1560" t="str">
            <v>Producción Sect. Institucionales</v>
          </cell>
          <cell r="O1560" t="str">
            <v>Producción bruta</v>
          </cell>
          <cell r="P1560" t="str">
            <v>Hogares</v>
          </cell>
          <cell r="Q1560" t="str">
            <v>9</v>
          </cell>
          <cell r="R1560" t="str">
            <v>Servicios Financieros y Empresariales</v>
          </cell>
        </row>
        <row r="1561">
          <cell r="A1561" t="str">
            <v>CEI_a01</v>
          </cell>
          <cell r="B1561" t="str">
            <v>TCP</v>
          </cell>
          <cell r="C1561">
            <v>511</v>
          </cell>
          <cell r="D1561">
            <v>12</v>
          </cell>
          <cell r="E1561">
            <v>11</v>
          </cell>
          <cell r="F1561" t="str">
            <v>Recursos</v>
          </cell>
          <cell r="G1561">
            <v>32</v>
          </cell>
          <cell r="H1561">
            <v>31</v>
          </cell>
          <cell r="I1561" t="str">
            <v>JPT</v>
          </cell>
          <cell r="J1561">
            <v>23177.1827768164</v>
          </cell>
          <cell r="K1561">
            <v>22</v>
          </cell>
          <cell r="L1561" t="str">
            <v>2001</v>
          </cell>
          <cell r="M1561" t="str">
            <v>Compañías de seguros</v>
          </cell>
          <cell r="N1561" t="str">
            <v>Producción Sect. Institucionales</v>
          </cell>
          <cell r="O1561" t="str">
            <v>Producción bruta</v>
          </cell>
          <cell r="P1561" t="str">
            <v>Hogares</v>
          </cell>
          <cell r="Q1561" t="str">
            <v>9</v>
          </cell>
          <cell r="R1561" t="str">
            <v>Servicios Financieros y Empresariales</v>
          </cell>
        </row>
        <row r="1562">
          <cell r="A1562" t="str">
            <v>CEI_a01</v>
          </cell>
          <cell r="B1562" t="str">
            <v>TCP</v>
          </cell>
          <cell r="C1562">
            <v>511</v>
          </cell>
          <cell r="D1562">
            <v>12</v>
          </cell>
          <cell r="E1562">
            <v>11</v>
          </cell>
          <cell r="F1562" t="str">
            <v>Recursos</v>
          </cell>
          <cell r="G1562">
            <v>32</v>
          </cell>
          <cell r="H1562">
            <v>31</v>
          </cell>
          <cell r="I1562" t="str">
            <v>JPT</v>
          </cell>
          <cell r="J1562">
            <v>24808.662210513001</v>
          </cell>
          <cell r="K1562">
            <v>23</v>
          </cell>
          <cell r="L1562" t="str">
            <v>2000</v>
          </cell>
          <cell r="M1562" t="str">
            <v>Actividades inmobiliarias</v>
          </cell>
          <cell r="N1562" t="str">
            <v>Producción Sect. Institucionales</v>
          </cell>
          <cell r="O1562" t="str">
            <v>Producción bruta</v>
          </cell>
          <cell r="P1562" t="str">
            <v>Hogares</v>
          </cell>
          <cell r="Q1562" t="str">
            <v>9</v>
          </cell>
          <cell r="R1562" t="str">
            <v>Servicios Financieros y Empresariales</v>
          </cell>
        </row>
        <row r="1563">
          <cell r="A1563" t="str">
            <v>CEI_a01</v>
          </cell>
          <cell r="B1563" t="str">
            <v>TCP</v>
          </cell>
          <cell r="C1563">
            <v>511</v>
          </cell>
          <cell r="D1563">
            <v>12</v>
          </cell>
          <cell r="E1563">
            <v>11</v>
          </cell>
          <cell r="F1563" t="str">
            <v>Recursos</v>
          </cell>
          <cell r="G1563">
            <v>32</v>
          </cell>
          <cell r="H1563">
            <v>31</v>
          </cell>
          <cell r="I1563" t="str">
            <v>JPT</v>
          </cell>
          <cell r="J1563">
            <v>26184.6888928464</v>
          </cell>
          <cell r="K1563">
            <v>23</v>
          </cell>
          <cell r="L1563" t="str">
            <v>2001</v>
          </cell>
          <cell r="M1563" t="str">
            <v>Actividades inmobiliarias</v>
          </cell>
          <cell r="N1563" t="str">
            <v>Producción Sect. Institucionales</v>
          </cell>
          <cell r="O1563" t="str">
            <v>Producción bruta</v>
          </cell>
          <cell r="P1563" t="str">
            <v>Hogares</v>
          </cell>
          <cell r="Q1563" t="str">
            <v>9</v>
          </cell>
          <cell r="R1563" t="str">
            <v>Servicios Financieros y Empresariales</v>
          </cell>
        </row>
        <row r="1564">
          <cell r="A1564" t="str">
            <v>CEI_a01</v>
          </cell>
          <cell r="B1564" t="str">
            <v>TCP</v>
          </cell>
          <cell r="C1564">
            <v>511</v>
          </cell>
          <cell r="D1564">
            <v>12</v>
          </cell>
          <cell r="E1564">
            <v>11</v>
          </cell>
          <cell r="F1564" t="str">
            <v>Recursos</v>
          </cell>
          <cell r="G1564">
            <v>32</v>
          </cell>
          <cell r="H1564">
            <v>31</v>
          </cell>
          <cell r="I1564" t="str">
            <v>JPT</v>
          </cell>
          <cell r="J1564">
            <v>251056.03102208601</v>
          </cell>
          <cell r="K1564">
            <v>24</v>
          </cell>
          <cell r="L1564" t="str">
            <v>2000</v>
          </cell>
          <cell r="M1564" t="str">
            <v>Activ. de Ss. Empresariales</v>
          </cell>
          <cell r="N1564" t="str">
            <v>Producción Sect. Institucionales</v>
          </cell>
          <cell r="O1564" t="str">
            <v>Producción bruta</v>
          </cell>
          <cell r="P1564" t="str">
            <v>Hogares</v>
          </cell>
          <cell r="Q1564" t="str">
            <v>9</v>
          </cell>
          <cell r="R1564" t="str">
            <v>Servicios Financieros y Empresariales</v>
          </cell>
        </row>
        <row r="1565">
          <cell r="A1565" t="str">
            <v>CEI_a01</v>
          </cell>
          <cell r="B1565" t="str">
            <v>TCP</v>
          </cell>
          <cell r="C1565">
            <v>511</v>
          </cell>
          <cell r="D1565">
            <v>12</v>
          </cell>
          <cell r="E1565">
            <v>11</v>
          </cell>
          <cell r="F1565" t="str">
            <v>Recursos</v>
          </cell>
          <cell r="G1565">
            <v>32</v>
          </cell>
          <cell r="H1565">
            <v>31</v>
          </cell>
          <cell r="I1565" t="str">
            <v>JPT</v>
          </cell>
          <cell r="J1565">
            <v>256912.98281782999</v>
          </cell>
          <cell r="K1565">
            <v>24</v>
          </cell>
          <cell r="L1565" t="str">
            <v>2001</v>
          </cell>
          <cell r="M1565" t="str">
            <v>Activ. de Ss. Empresariales</v>
          </cell>
          <cell r="N1565" t="str">
            <v>Producción Sect. Institucionales</v>
          </cell>
          <cell r="O1565" t="str">
            <v>Producción bruta</v>
          </cell>
          <cell r="P1565" t="str">
            <v>Hogares</v>
          </cell>
          <cell r="Q1565" t="str">
            <v>9</v>
          </cell>
          <cell r="R1565" t="str">
            <v>Servicios Financieros y Empresariales</v>
          </cell>
        </row>
        <row r="1566">
          <cell r="A1566" t="str">
            <v>CEI_a01</v>
          </cell>
          <cell r="B1566" t="str">
            <v>TCP</v>
          </cell>
          <cell r="C1566">
            <v>511</v>
          </cell>
          <cell r="D1566">
            <v>12</v>
          </cell>
          <cell r="E1566">
            <v>11</v>
          </cell>
          <cell r="F1566" t="str">
            <v>Recursos</v>
          </cell>
          <cell r="G1566">
            <v>32</v>
          </cell>
          <cell r="H1566">
            <v>31</v>
          </cell>
          <cell r="I1566" t="str">
            <v>JPT</v>
          </cell>
          <cell r="J1566">
            <v>5561.2144808267203</v>
          </cell>
          <cell r="K1566">
            <v>28</v>
          </cell>
          <cell r="L1566" t="str">
            <v>2000</v>
          </cell>
          <cell r="M1566" t="str">
            <v>Educación privada</v>
          </cell>
          <cell r="N1566" t="str">
            <v>Producción Sect. Institucionales</v>
          </cell>
          <cell r="O1566" t="str">
            <v>Producción bruta</v>
          </cell>
          <cell r="P1566" t="str">
            <v>Hogares</v>
          </cell>
          <cell r="Q1566" t="str">
            <v>11</v>
          </cell>
          <cell r="R1566" t="str">
            <v>Servicios Sociales y Personales</v>
          </cell>
        </row>
        <row r="1567">
          <cell r="A1567" t="str">
            <v>CEI_a01</v>
          </cell>
          <cell r="B1567" t="str">
            <v>TCP</v>
          </cell>
          <cell r="C1567">
            <v>511</v>
          </cell>
          <cell r="D1567">
            <v>12</v>
          </cell>
          <cell r="E1567">
            <v>11</v>
          </cell>
          <cell r="F1567" t="str">
            <v>Recursos</v>
          </cell>
          <cell r="G1567">
            <v>32</v>
          </cell>
          <cell r="H1567">
            <v>31</v>
          </cell>
          <cell r="I1567" t="str">
            <v>JPT</v>
          </cell>
          <cell r="J1567">
            <v>5694.0891806530499</v>
          </cell>
          <cell r="K1567">
            <v>28</v>
          </cell>
          <cell r="L1567" t="str">
            <v>2001</v>
          </cell>
          <cell r="M1567" t="str">
            <v>Educación privada</v>
          </cell>
          <cell r="N1567" t="str">
            <v>Producción Sect. Institucionales</v>
          </cell>
          <cell r="O1567" t="str">
            <v>Producción bruta</v>
          </cell>
          <cell r="P1567" t="str">
            <v>Hogares</v>
          </cell>
          <cell r="Q1567" t="str">
            <v>11</v>
          </cell>
          <cell r="R1567" t="str">
            <v>Servicios Sociales y Personales</v>
          </cell>
        </row>
        <row r="1568">
          <cell r="A1568" t="str">
            <v>CEI_a01</v>
          </cell>
          <cell r="B1568" t="str">
            <v>TCP</v>
          </cell>
          <cell r="C1568">
            <v>511</v>
          </cell>
          <cell r="D1568">
            <v>12</v>
          </cell>
          <cell r="E1568">
            <v>11</v>
          </cell>
          <cell r="F1568" t="str">
            <v>Recursos</v>
          </cell>
          <cell r="G1568">
            <v>32</v>
          </cell>
          <cell r="H1568">
            <v>31</v>
          </cell>
          <cell r="I1568" t="str">
            <v>JPT</v>
          </cell>
          <cell r="J1568">
            <v>52406.006703411098</v>
          </cell>
          <cell r="K1568">
            <v>30</v>
          </cell>
          <cell r="L1568" t="str">
            <v>2000</v>
          </cell>
          <cell r="M1568" t="str">
            <v>Salud privada</v>
          </cell>
          <cell r="N1568" t="str">
            <v>Producción Sect. Institucionales</v>
          </cell>
          <cell r="O1568" t="str">
            <v>Producción bruta</v>
          </cell>
          <cell r="P1568" t="str">
            <v>Hogares</v>
          </cell>
          <cell r="Q1568" t="str">
            <v>11</v>
          </cell>
          <cell r="R1568" t="str">
            <v>Servicios Sociales y Personales</v>
          </cell>
        </row>
        <row r="1569">
          <cell r="A1569" t="str">
            <v>CEI_a01</v>
          </cell>
          <cell r="B1569" t="str">
            <v>TCP</v>
          </cell>
          <cell r="C1569">
            <v>511</v>
          </cell>
          <cell r="D1569">
            <v>12</v>
          </cell>
          <cell r="E1569">
            <v>11</v>
          </cell>
          <cell r="F1569" t="str">
            <v>Recursos</v>
          </cell>
          <cell r="G1569">
            <v>32</v>
          </cell>
          <cell r="H1569">
            <v>31</v>
          </cell>
          <cell r="I1569" t="str">
            <v>JPT</v>
          </cell>
          <cell r="J1569">
            <v>55592.205392295204</v>
          </cell>
          <cell r="K1569">
            <v>30</v>
          </cell>
          <cell r="L1569" t="str">
            <v>2001</v>
          </cell>
          <cell r="M1569" t="str">
            <v>Salud privada</v>
          </cell>
          <cell r="N1569" t="str">
            <v>Producción Sect. Institucionales</v>
          </cell>
          <cell r="O1569" t="str">
            <v>Producción bruta</v>
          </cell>
          <cell r="P1569" t="str">
            <v>Hogares</v>
          </cell>
          <cell r="Q1569" t="str">
            <v>11</v>
          </cell>
          <cell r="R1569" t="str">
            <v>Servicios Sociales y Personales</v>
          </cell>
        </row>
        <row r="1570">
          <cell r="A1570" t="str">
            <v>CEI_a01</v>
          </cell>
          <cell r="B1570" t="str">
            <v>TCP</v>
          </cell>
          <cell r="C1570">
            <v>511</v>
          </cell>
          <cell r="D1570">
            <v>12</v>
          </cell>
          <cell r="E1570">
            <v>11</v>
          </cell>
          <cell r="F1570" t="str">
            <v>Recursos</v>
          </cell>
          <cell r="G1570">
            <v>32</v>
          </cell>
          <cell r="H1570">
            <v>31</v>
          </cell>
          <cell r="I1570" t="str">
            <v>JPT</v>
          </cell>
          <cell r="J1570">
            <v>251280.95897469699</v>
          </cell>
          <cell r="K1570">
            <v>31</v>
          </cell>
          <cell r="L1570" t="str">
            <v>2000</v>
          </cell>
          <cell r="M1570" t="str">
            <v>Esparcimiento y Ss. Diversos</v>
          </cell>
          <cell r="N1570" t="str">
            <v>Producción Sect. Institucionales</v>
          </cell>
          <cell r="O1570" t="str">
            <v>Producción bruta</v>
          </cell>
          <cell r="P1570" t="str">
            <v>Hogares</v>
          </cell>
          <cell r="Q1570" t="str">
            <v>11</v>
          </cell>
          <cell r="R1570" t="str">
            <v>Servicios Sociales y Personales</v>
          </cell>
        </row>
        <row r="1571">
          <cell r="A1571" t="str">
            <v>CEI_a01</v>
          </cell>
          <cell r="B1571" t="str">
            <v>TCP</v>
          </cell>
          <cell r="C1571">
            <v>511</v>
          </cell>
          <cell r="D1571">
            <v>12</v>
          </cell>
          <cell r="E1571">
            <v>11</v>
          </cell>
          <cell r="F1571" t="str">
            <v>Recursos</v>
          </cell>
          <cell r="G1571">
            <v>32</v>
          </cell>
          <cell r="H1571">
            <v>31</v>
          </cell>
          <cell r="I1571" t="str">
            <v>JPT</v>
          </cell>
          <cell r="J1571">
            <v>258434.44893155701</v>
          </cell>
          <cell r="K1571">
            <v>31</v>
          </cell>
          <cell r="L1571" t="str">
            <v>2001</v>
          </cell>
          <cell r="M1571" t="str">
            <v>Esparcimiento y Ss. Diversos</v>
          </cell>
          <cell r="N1571" t="str">
            <v>Producción Sect. Institucionales</v>
          </cell>
          <cell r="O1571" t="str">
            <v>Producción bruta</v>
          </cell>
          <cell r="P1571" t="str">
            <v>Hogares</v>
          </cell>
          <cell r="Q1571" t="str">
            <v>11</v>
          </cell>
          <cell r="R1571" t="str">
            <v>Servicios Sociales y Personales</v>
          </cell>
        </row>
        <row r="1572">
          <cell r="A1572" t="str">
            <v>CEI_a01</v>
          </cell>
          <cell r="B1572" t="str">
            <v>TCP</v>
          </cell>
          <cell r="C1572">
            <v>511</v>
          </cell>
          <cell r="D1572">
            <v>12</v>
          </cell>
          <cell r="E1572">
            <v>21</v>
          </cell>
          <cell r="F1572" t="str">
            <v>Empleos</v>
          </cell>
          <cell r="G1572">
            <v>6111</v>
          </cell>
          <cell r="H1572">
            <v>31</v>
          </cell>
          <cell r="I1572" t="str">
            <v>JPT</v>
          </cell>
          <cell r="J1572">
            <v>18950.454094848301</v>
          </cell>
          <cell r="K1572">
            <v>2</v>
          </cell>
          <cell r="L1572" t="str">
            <v>2000</v>
          </cell>
          <cell r="M1572" t="str">
            <v>Pesca Extractiva</v>
          </cell>
          <cell r="N1572" t="str">
            <v>Producción Sect. Institucionales</v>
          </cell>
          <cell r="O1572" t="str">
            <v>Consumo intermedio</v>
          </cell>
          <cell r="P1572" t="str">
            <v>Hogares</v>
          </cell>
          <cell r="Q1572" t="str">
            <v>2</v>
          </cell>
          <cell r="R1572" t="str">
            <v>Pesca Extractiva</v>
          </cell>
        </row>
        <row r="1573">
          <cell r="A1573" t="str">
            <v>CEI_a01</v>
          </cell>
          <cell r="B1573" t="str">
            <v>TCP</v>
          </cell>
          <cell r="C1573">
            <v>511</v>
          </cell>
          <cell r="D1573">
            <v>12</v>
          </cell>
          <cell r="E1573">
            <v>21</v>
          </cell>
          <cell r="F1573" t="str">
            <v>Empleos</v>
          </cell>
          <cell r="G1573">
            <v>6111</v>
          </cell>
          <cell r="H1573">
            <v>31</v>
          </cell>
          <cell r="I1573" t="str">
            <v>JPT</v>
          </cell>
          <cell r="J1573">
            <v>16461.5151735412</v>
          </cell>
          <cell r="K1573">
            <v>2</v>
          </cell>
          <cell r="L1573" t="str">
            <v>2001</v>
          </cell>
          <cell r="M1573" t="str">
            <v>Pesca Extractiva</v>
          </cell>
          <cell r="N1573" t="str">
            <v>Producción Sect. Institucionales</v>
          </cell>
          <cell r="O1573" t="str">
            <v>Consumo intermedio</v>
          </cell>
          <cell r="P1573" t="str">
            <v>Hogares</v>
          </cell>
          <cell r="Q1573" t="str">
            <v>2</v>
          </cell>
          <cell r="R1573" t="str">
            <v>Pesca Extractiva</v>
          </cell>
        </row>
        <row r="1574">
          <cell r="A1574" t="str">
            <v>CEI_a01</v>
          </cell>
          <cell r="B1574" t="str">
            <v>TCP</v>
          </cell>
          <cell r="C1574">
            <v>511</v>
          </cell>
          <cell r="D1574">
            <v>12</v>
          </cell>
          <cell r="E1574">
            <v>21</v>
          </cell>
          <cell r="F1574" t="str">
            <v>Empleos</v>
          </cell>
          <cell r="G1574">
            <v>6111</v>
          </cell>
          <cell r="H1574">
            <v>31</v>
          </cell>
          <cell r="I1574" t="str">
            <v>JPT</v>
          </cell>
          <cell r="J1574">
            <v>14059.166996617399</v>
          </cell>
          <cell r="K1574">
            <v>4</v>
          </cell>
          <cell r="L1574" t="str">
            <v>2000</v>
          </cell>
          <cell r="M1574" t="str">
            <v>Minería del Cobre</v>
          </cell>
          <cell r="N1574" t="str">
            <v>Producción Sect. Institucionales</v>
          </cell>
          <cell r="O1574" t="str">
            <v>Consumo intermedio</v>
          </cell>
          <cell r="P1574" t="str">
            <v>Hogares</v>
          </cell>
          <cell r="Q1574" t="str">
            <v>3</v>
          </cell>
          <cell r="R1574" t="str">
            <v>Minería</v>
          </cell>
        </row>
        <row r="1575">
          <cell r="A1575" t="str">
            <v>CEI_a01</v>
          </cell>
          <cell r="B1575" t="str">
            <v>TCP</v>
          </cell>
          <cell r="C1575">
            <v>511</v>
          </cell>
          <cell r="D1575">
            <v>12</v>
          </cell>
          <cell r="E1575">
            <v>21</v>
          </cell>
          <cell r="F1575" t="str">
            <v>Empleos</v>
          </cell>
          <cell r="G1575">
            <v>6111</v>
          </cell>
          <cell r="H1575">
            <v>31</v>
          </cell>
          <cell r="I1575" t="str">
            <v>JPT</v>
          </cell>
          <cell r="J1575">
            <v>15039.646125662101</v>
          </cell>
          <cell r="K1575">
            <v>4</v>
          </cell>
          <cell r="L1575" t="str">
            <v>2001</v>
          </cell>
          <cell r="M1575" t="str">
            <v>Minería del Cobre</v>
          </cell>
          <cell r="N1575" t="str">
            <v>Producción Sect. Institucionales</v>
          </cell>
          <cell r="O1575" t="str">
            <v>Consumo intermedio</v>
          </cell>
          <cell r="P1575" t="str">
            <v>Hogares</v>
          </cell>
          <cell r="Q1575" t="str">
            <v>3</v>
          </cell>
          <cell r="R1575" t="str">
            <v>Minería</v>
          </cell>
        </row>
        <row r="1576">
          <cell r="A1576" t="str">
            <v>CEI_a01</v>
          </cell>
          <cell r="B1576" t="str">
            <v>TCP</v>
          </cell>
          <cell r="C1576">
            <v>511</v>
          </cell>
          <cell r="D1576">
            <v>12</v>
          </cell>
          <cell r="E1576">
            <v>21</v>
          </cell>
          <cell r="F1576" t="str">
            <v>Empleos</v>
          </cell>
          <cell r="G1576">
            <v>6111</v>
          </cell>
          <cell r="H1576">
            <v>31</v>
          </cell>
          <cell r="I1576" t="str">
            <v>JPT</v>
          </cell>
          <cell r="J1576">
            <v>3033.8243417721401</v>
          </cell>
          <cell r="K1576">
            <v>5</v>
          </cell>
          <cell r="L1576" t="str">
            <v>2000</v>
          </cell>
          <cell r="M1576" t="str">
            <v>Resto Minería</v>
          </cell>
          <cell r="N1576" t="str">
            <v>Producción Sect. Institucionales</v>
          </cell>
          <cell r="O1576" t="str">
            <v>Consumo intermedio</v>
          </cell>
          <cell r="P1576" t="str">
            <v>Hogares</v>
          </cell>
          <cell r="Q1576" t="str">
            <v>3</v>
          </cell>
          <cell r="R1576" t="str">
            <v>Minería</v>
          </cell>
        </row>
        <row r="1577">
          <cell r="A1577" t="str">
            <v>CEI_a01</v>
          </cell>
          <cell r="B1577" t="str">
            <v>TCP</v>
          </cell>
          <cell r="C1577">
            <v>511</v>
          </cell>
          <cell r="D1577">
            <v>12</v>
          </cell>
          <cell r="E1577">
            <v>21</v>
          </cell>
          <cell r="F1577" t="str">
            <v>Empleos</v>
          </cell>
          <cell r="G1577">
            <v>6111</v>
          </cell>
          <cell r="H1577">
            <v>31</v>
          </cell>
          <cell r="I1577" t="str">
            <v>JPT</v>
          </cell>
          <cell r="J1577">
            <v>2849.3560379702099</v>
          </cell>
          <cell r="K1577">
            <v>5</v>
          </cell>
          <cell r="L1577" t="str">
            <v>2001</v>
          </cell>
          <cell r="M1577" t="str">
            <v>Resto Minería</v>
          </cell>
          <cell r="N1577" t="str">
            <v>Producción Sect. Institucionales</v>
          </cell>
          <cell r="O1577" t="str">
            <v>Consumo intermedio</v>
          </cell>
          <cell r="P1577" t="str">
            <v>Hogares</v>
          </cell>
          <cell r="Q1577" t="str">
            <v>3</v>
          </cell>
          <cell r="R1577" t="str">
            <v>Minería</v>
          </cell>
        </row>
        <row r="1578">
          <cell r="A1578" t="str">
            <v>CEI_a01</v>
          </cell>
          <cell r="B1578" t="str">
            <v>TCP</v>
          </cell>
          <cell r="C1578">
            <v>511</v>
          </cell>
          <cell r="D1578">
            <v>12</v>
          </cell>
          <cell r="E1578">
            <v>21</v>
          </cell>
          <cell r="F1578" t="str">
            <v>Empleos</v>
          </cell>
          <cell r="G1578">
            <v>6111</v>
          </cell>
          <cell r="H1578">
            <v>31</v>
          </cell>
          <cell r="I1578" t="str">
            <v>JPT</v>
          </cell>
          <cell r="J1578">
            <v>46324.031285137899</v>
          </cell>
          <cell r="K1578">
            <v>6</v>
          </cell>
          <cell r="L1578" t="str">
            <v>2000</v>
          </cell>
          <cell r="M1578" t="str">
            <v>Industria Alimenticia</v>
          </cell>
          <cell r="N1578" t="str">
            <v>Producción Sect. Institucionales</v>
          </cell>
          <cell r="O1578" t="str">
            <v>Consumo intermedio</v>
          </cell>
          <cell r="P1578" t="str">
            <v>Hogares</v>
          </cell>
          <cell r="Q1578" t="str">
            <v>4</v>
          </cell>
          <cell r="R1578" t="str">
            <v>Industria Manufacturera</v>
          </cell>
        </row>
        <row r="1579">
          <cell r="A1579" t="str">
            <v>CEI_a01</v>
          </cell>
          <cell r="B1579" t="str">
            <v>TCP</v>
          </cell>
          <cell r="C1579">
            <v>511</v>
          </cell>
          <cell r="D1579">
            <v>12</v>
          </cell>
          <cell r="E1579">
            <v>21</v>
          </cell>
          <cell r="F1579" t="str">
            <v>Empleos</v>
          </cell>
          <cell r="G1579">
            <v>6111</v>
          </cell>
          <cell r="H1579">
            <v>31</v>
          </cell>
          <cell r="I1579" t="str">
            <v>JPT</v>
          </cell>
          <cell r="J1579">
            <v>51108.252115412899</v>
          </cell>
          <cell r="K1579">
            <v>6</v>
          </cell>
          <cell r="L1579" t="str">
            <v>2001</v>
          </cell>
          <cell r="M1579" t="str">
            <v>Industria Alimenticia</v>
          </cell>
          <cell r="N1579" t="str">
            <v>Producción Sect. Institucionales</v>
          </cell>
          <cell r="O1579" t="str">
            <v>Consumo intermedio</v>
          </cell>
          <cell r="P1579" t="str">
            <v>Hogares</v>
          </cell>
          <cell r="Q1579" t="str">
            <v>4</v>
          </cell>
          <cell r="R1579" t="str">
            <v>Industria Manufacturera</v>
          </cell>
        </row>
        <row r="1580">
          <cell r="A1580" t="str">
            <v>CEI_a01</v>
          </cell>
          <cell r="B1580" t="str">
            <v>TCP</v>
          </cell>
          <cell r="C1580">
            <v>511</v>
          </cell>
          <cell r="D1580">
            <v>12</v>
          </cell>
          <cell r="E1580">
            <v>21</v>
          </cell>
          <cell r="F1580" t="str">
            <v>Empleos</v>
          </cell>
          <cell r="G1580">
            <v>6111</v>
          </cell>
          <cell r="H1580">
            <v>31</v>
          </cell>
          <cell r="I1580" t="str">
            <v>JPT</v>
          </cell>
          <cell r="J1580">
            <v>14130.4690155348</v>
          </cell>
          <cell r="K1580">
            <v>9</v>
          </cell>
          <cell r="L1580" t="str">
            <v>2000</v>
          </cell>
          <cell r="M1580" t="str">
            <v>Textil, Cuero y Calzado</v>
          </cell>
          <cell r="N1580" t="str">
            <v>Producción Sect. Institucionales</v>
          </cell>
          <cell r="O1580" t="str">
            <v>Consumo intermedio</v>
          </cell>
          <cell r="P1580" t="str">
            <v>Hogares</v>
          </cell>
          <cell r="Q1580" t="str">
            <v>4</v>
          </cell>
          <cell r="R1580" t="str">
            <v>Industria Manufacturera</v>
          </cell>
        </row>
        <row r="1581">
          <cell r="A1581" t="str">
            <v>CEI_a01</v>
          </cell>
          <cell r="B1581" t="str">
            <v>TCP</v>
          </cell>
          <cell r="C1581">
            <v>511</v>
          </cell>
          <cell r="D1581">
            <v>12</v>
          </cell>
          <cell r="E1581">
            <v>21</v>
          </cell>
          <cell r="F1581" t="str">
            <v>Empleos</v>
          </cell>
          <cell r="G1581">
            <v>6111</v>
          </cell>
          <cell r="H1581">
            <v>31</v>
          </cell>
          <cell r="I1581" t="str">
            <v>JPT</v>
          </cell>
          <cell r="J1581">
            <v>11434.3731753314</v>
          </cell>
          <cell r="K1581">
            <v>9</v>
          </cell>
          <cell r="L1581" t="str">
            <v>2001</v>
          </cell>
          <cell r="M1581" t="str">
            <v>Textil, Cuero y Calzado</v>
          </cell>
          <cell r="N1581" t="str">
            <v>Producción Sect. Institucionales</v>
          </cell>
          <cell r="O1581" t="str">
            <v>Consumo intermedio</v>
          </cell>
          <cell r="P1581" t="str">
            <v>Hogares</v>
          </cell>
          <cell r="Q1581" t="str">
            <v>4</v>
          </cell>
          <cell r="R1581" t="str">
            <v>Industria Manufacturera</v>
          </cell>
        </row>
        <row r="1582">
          <cell r="A1582" t="str">
            <v>CEI_a01</v>
          </cell>
          <cell r="B1582" t="str">
            <v>TCP</v>
          </cell>
          <cell r="C1582">
            <v>511</v>
          </cell>
          <cell r="D1582">
            <v>12</v>
          </cell>
          <cell r="E1582">
            <v>21</v>
          </cell>
          <cell r="F1582" t="str">
            <v>Empleos</v>
          </cell>
          <cell r="G1582">
            <v>6111</v>
          </cell>
          <cell r="H1582">
            <v>31</v>
          </cell>
          <cell r="I1582" t="str">
            <v>JPT</v>
          </cell>
          <cell r="J1582">
            <v>25883.323998599699</v>
          </cell>
          <cell r="K1582">
            <v>10</v>
          </cell>
          <cell r="L1582" t="str">
            <v>2000</v>
          </cell>
          <cell r="M1582" t="str">
            <v>Madera, Papel, Imprentas y Muebles</v>
          </cell>
          <cell r="N1582" t="str">
            <v>Producción Sect. Institucionales</v>
          </cell>
          <cell r="O1582" t="str">
            <v>Consumo intermedio</v>
          </cell>
          <cell r="P1582" t="str">
            <v>Hogares</v>
          </cell>
          <cell r="Q1582" t="str">
            <v>4</v>
          </cell>
          <cell r="R1582" t="str">
            <v>Industria Manufacturera</v>
          </cell>
        </row>
        <row r="1583">
          <cell r="A1583" t="str">
            <v>CEI_a01</v>
          </cell>
          <cell r="B1583" t="str">
            <v>TCP</v>
          </cell>
          <cell r="C1583">
            <v>511</v>
          </cell>
          <cell r="D1583">
            <v>12</v>
          </cell>
          <cell r="E1583">
            <v>21</v>
          </cell>
          <cell r="F1583" t="str">
            <v>Empleos</v>
          </cell>
          <cell r="G1583">
            <v>6111</v>
          </cell>
          <cell r="H1583">
            <v>31</v>
          </cell>
          <cell r="I1583" t="str">
            <v>JPT</v>
          </cell>
          <cell r="J1583">
            <v>27702.2146739007</v>
          </cell>
          <cell r="K1583">
            <v>10</v>
          </cell>
          <cell r="L1583" t="str">
            <v>2001</v>
          </cell>
          <cell r="M1583" t="str">
            <v>Madera, Papel, Imprentas y Muebles</v>
          </cell>
          <cell r="N1583" t="str">
            <v>Producción Sect. Institucionales</v>
          </cell>
          <cell r="O1583" t="str">
            <v>Consumo intermedio</v>
          </cell>
          <cell r="P1583" t="str">
            <v>Hogares</v>
          </cell>
          <cell r="Q1583" t="str">
            <v>4</v>
          </cell>
          <cell r="R1583" t="str">
            <v>Industria Manufacturera</v>
          </cell>
        </row>
        <row r="1584">
          <cell r="A1584" t="str">
            <v>CEI_a01</v>
          </cell>
          <cell r="B1584" t="str">
            <v>TCP</v>
          </cell>
          <cell r="C1584">
            <v>511</v>
          </cell>
          <cell r="D1584">
            <v>12</v>
          </cell>
          <cell r="E1584">
            <v>21</v>
          </cell>
          <cell r="F1584" t="str">
            <v>Empleos</v>
          </cell>
          <cell r="G1584">
            <v>6111</v>
          </cell>
          <cell r="H1584">
            <v>31</v>
          </cell>
          <cell r="I1584" t="str">
            <v>JPT</v>
          </cell>
          <cell r="J1584">
            <v>6187.6454888817398</v>
          </cell>
          <cell r="K1584">
            <v>12</v>
          </cell>
          <cell r="L1584" t="str">
            <v>2000</v>
          </cell>
          <cell r="M1584" t="str">
            <v>Químicos, Caucho y Plástico</v>
          </cell>
          <cell r="N1584" t="str">
            <v>Producción Sect. Institucionales</v>
          </cell>
          <cell r="O1584" t="str">
            <v>Consumo intermedio</v>
          </cell>
          <cell r="P1584" t="str">
            <v>Hogares</v>
          </cell>
          <cell r="Q1584" t="str">
            <v>4</v>
          </cell>
          <cell r="R1584" t="str">
            <v>Industria Manufacturera</v>
          </cell>
        </row>
        <row r="1585">
          <cell r="A1585" t="str">
            <v>CEI_a01</v>
          </cell>
          <cell r="B1585" t="str">
            <v>TCP</v>
          </cell>
          <cell r="C1585">
            <v>511</v>
          </cell>
          <cell r="D1585">
            <v>12</v>
          </cell>
          <cell r="E1585">
            <v>21</v>
          </cell>
          <cell r="F1585" t="str">
            <v>Empleos</v>
          </cell>
          <cell r="G1585">
            <v>6111</v>
          </cell>
          <cell r="H1585">
            <v>31</v>
          </cell>
          <cell r="I1585" t="str">
            <v>JPT</v>
          </cell>
          <cell r="J1585">
            <v>6960.6462306436297</v>
          </cell>
          <cell r="K1585">
            <v>12</v>
          </cell>
          <cell r="L1585" t="str">
            <v>2001</v>
          </cell>
          <cell r="M1585" t="str">
            <v>Químicos, Caucho y Plástico</v>
          </cell>
          <cell r="N1585" t="str">
            <v>Producción Sect. Institucionales</v>
          </cell>
          <cell r="O1585" t="str">
            <v>Consumo intermedio</v>
          </cell>
          <cell r="P1585" t="str">
            <v>Hogares</v>
          </cell>
          <cell r="Q1585" t="str">
            <v>4</v>
          </cell>
          <cell r="R1585" t="str">
            <v>Industria Manufacturera</v>
          </cell>
        </row>
        <row r="1586">
          <cell r="A1586" t="str">
            <v>CEI_a01</v>
          </cell>
          <cell r="B1586" t="str">
            <v>TCP</v>
          </cell>
          <cell r="C1586">
            <v>511</v>
          </cell>
          <cell r="D1586">
            <v>12</v>
          </cell>
          <cell r="E1586">
            <v>21</v>
          </cell>
          <cell r="F1586" t="str">
            <v>Empleos</v>
          </cell>
          <cell r="G1586">
            <v>6111</v>
          </cell>
          <cell r="H1586">
            <v>31</v>
          </cell>
          <cell r="I1586" t="str">
            <v>JPT</v>
          </cell>
          <cell r="J1586">
            <v>18727.736958556201</v>
          </cell>
          <cell r="K1586">
            <v>13</v>
          </cell>
          <cell r="L1586" t="str">
            <v>2000</v>
          </cell>
          <cell r="M1586" t="str">
            <v>Vidrio y Otros Minerales</v>
          </cell>
          <cell r="N1586" t="str">
            <v>Producción Sect. Institucionales</v>
          </cell>
          <cell r="O1586" t="str">
            <v>Consumo intermedio</v>
          </cell>
          <cell r="P1586" t="str">
            <v>Hogares</v>
          </cell>
          <cell r="Q1586" t="str">
            <v>4</v>
          </cell>
          <cell r="R1586" t="str">
            <v>Industria Manufacturera</v>
          </cell>
        </row>
        <row r="1587">
          <cell r="A1587" t="str">
            <v>CEI_a01</v>
          </cell>
          <cell r="B1587" t="str">
            <v>TCP</v>
          </cell>
          <cell r="C1587">
            <v>511</v>
          </cell>
          <cell r="D1587">
            <v>12</v>
          </cell>
          <cell r="E1587">
            <v>21</v>
          </cell>
          <cell r="F1587" t="str">
            <v>Empleos</v>
          </cell>
          <cell r="G1587">
            <v>6111</v>
          </cell>
          <cell r="H1587">
            <v>31</v>
          </cell>
          <cell r="I1587" t="str">
            <v>JPT</v>
          </cell>
          <cell r="J1587">
            <v>24108.146876040399</v>
          </cell>
          <cell r="K1587">
            <v>13</v>
          </cell>
          <cell r="L1587" t="str">
            <v>2001</v>
          </cell>
          <cell r="M1587" t="str">
            <v>Vidrio y Otros Minerales</v>
          </cell>
          <cell r="N1587" t="str">
            <v>Producción Sect. Institucionales</v>
          </cell>
          <cell r="O1587" t="str">
            <v>Consumo intermedio</v>
          </cell>
          <cell r="P1587" t="str">
            <v>Hogares</v>
          </cell>
          <cell r="Q1587" t="str">
            <v>4</v>
          </cell>
          <cell r="R1587" t="str">
            <v>Industria Manufacturera</v>
          </cell>
        </row>
        <row r="1588">
          <cell r="A1588" t="str">
            <v>CEI_a01</v>
          </cell>
          <cell r="B1588" t="str">
            <v>TCP</v>
          </cell>
          <cell r="C1588">
            <v>511</v>
          </cell>
          <cell r="D1588">
            <v>12</v>
          </cell>
          <cell r="E1588">
            <v>21</v>
          </cell>
          <cell r="F1588" t="str">
            <v>Empleos</v>
          </cell>
          <cell r="G1588">
            <v>6111</v>
          </cell>
          <cell r="H1588">
            <v>31</v>
          </cell>
          <cell r="I1588" t="str">
            <v>JPT</v>
          </cell>
          <cell r="J1588">
            <v>28334.938909284101</v>
          </cell>
          <cell r="K1588">
            <v>14</v>
          </cell>
          <cell r="L1588" t="str">
            <v>2000</v>
          </cell>
          <cell r="M1588" t="str">
            <v>Otras Manufactureras</v>
          </cell>
          <cell r="N1588" t="str">
            <v>Producción Sect. Institucionales</v>
          </cell>
          <cell r="O1588" t="str">
            <v>Consumo intermedio</v>
          </cell>
          <cell r="P1588" t="str">
            <v>Hogares</v>
          </cell>
          <cell r="Q1588" t="str">
            <v>4</v>
          </cell>
          <cell r="R1588" t="str">
            <v>Industria Manufacturera</v>
          </cell>
        </row>
        <row r="1589">
          <cell r="A1589" t="str">
            <v>CEI_a01</v>
          </cell>
          <cell r="B1589" t="str">
            <v>TCP</v>
          </cell>
          <cell r="C1589">
            <v>511</v>
          </cell>
          <cell r="D1589">
            <v>12</v>
          </cell>
          <cell r="E1589">
            <v>21</v>
          </cell>
          <cell r="F1589" t="str">
            <v>Empleos</v>
          </cell>
          <cell r="G1589">
            <v>6111</v>
          </cell>
          <cell r="H1589">
            <v>31</v>
          </cell>
          <cell r="I1589" t="str">
            <v>JPT</v>
          </cell>
          <cell r="J1589">
            <v>32686.690542321601</v>
          </cell>
          <cell r="K1589">
            <v>14</v>
          </cell>
          <cell r="L1589" t="str">
            <v>2001</v>
          </cell>
          <cell r="M1589" t="str">
            <v>Otras Manufactureras</v>
          </cell>
          <cell r="N1589" t="str">
            <v>Producción Sect. Institucionales</v>
          </cell>
          <cell r="O1589" t="str">
            <v>Consumo intermedio</v>
          </cell>
          <cell r="P1589" t="str">
            <v>Hogares</v>
          </cell>
          <cell r="Q1589" t="str">
            <v>4</v>
          </cell>
          <cell r="R1589" t="str">
            <v>Industria Manufacturera</v>
          </cell>
        </row>
        <row r="1590">
          <cell r="A1590" t="str">
            <v>CEI_a01</v>
          </cell>
          <cell r="B1590" t="str">
            <v>TCP</v>
          </cell>
          <cell r="C1590">
            <v>511</v>
          </cell>
          <cell r="D1590">
            <v>12</v>
          </cell>
          <cell r="E1590">
            <v>21</v>
          </cell>
          <cell r="F1590" t="str">
            <v>Empleos</v>
          </cell>
          <cell r="G1590">
            <v>6111</v>
          </cell>
          <cell r="H1590">
            <v>31</v>
          </cell>
          <cell r="I1590" t="str">
            <v>JPT</v>
          </cell>
          <cell r="J1590">
            <v>23118.395584292601</v>
          </cell>
          <cell r="K1590">
            <v>16</v>
          </cell>
          <cell r="L1590" t="str">
            <v>2000</v>
          </cell>
          <cell r="M1590" t="str">
            <v>Construcción</v>
          </cell>
          <cell r="N1590" t="str">
            <v>Producción Sect. Institucionales</v>
          </cell>
          <cell r="O1590" t="str">
            <v>Consumo intermedio</v>
          </cell>
          <cell r="P1590" t="str">
            <v>Hogares</v>
          </cell>
          <cell r="Q1590" t="str">
            <v>6</v>
          </cell>
          <cell r="R1590" t="str">
            <v>Construcción</v>
          </cell>
        </row>
        <row r="1591">
          <cell r="A1591" t="str">
            <v>CEI_a01</v>
          </cell>
          <cell r="B1591" t="str">
            <v>TCP</v>
          </cell>
          <cell r="C1591">
            <v>511</v>
          </cell>
          <cell r="D1591">
            <v>12</v>
          </cell>
          <cell r="E1591">
            <v>21</v>
          </cell>
          <cell r="F1591" t="str">
            <v>Empleos</v>
          </cell>
          <cell r="G1591">
            <v>6111</v>
          </cell>
          <cell r="H1591">
            <v>31</v>
          </cell>
          <cell r="I1591" t="str">
            <v>JPT</v>
          </cell>
          <cell r="J1591">
            <v>23764.291197723702</v>
          </cell>
          <cell r="K1591">
            <v>16</v>
          </cell>
          <cell r="L1591" t="str">
            <v>2001</v>
          </cell>
          <cell r="M1591" t="str">
            <v>Construcción</v>
          </cell>
          <cell r="N1591" t="str">
            <v>Producción Sect. Institucionales</v>
          </cell>
          <cell r="O1591" t="str">
            <v>Consumo intermedio</v>
          </cell>
          <cell r="P1591" t="str">
            <v>Hogares</v>
          </cell>
          <cell r="Q1591" t="str">
            <v>6</v>
          </cell>
          <cell r="R1591" t="str">
            <v>Construcción</v>
          </cell>
        </row>
        <row r="1592">
          <cell r="A1592" t="str">
            <v>CEI_a01</v>
          </cell>
          <cell r="B1592" t="str">
            <v>TCP</v>
          </cell>
          <cell r="C1592">
            <v>511</v>
          </cell>
          <cell r="D1592">
            <v>12</v>
          </cell>
          <cell r="E1592">
            <v>21</v>
          </cell>
          <cell r="F1592" t="str">
            <v>Empleos</v>
          </cell>
          <cell r="G1592">
            <v>6111</v>
          </cell>
          <cell r="H1592">
            <v>31</v>
          </cell>
          <cell r="I1592" t="str">
            <v>JPT</v>
          </cell>
          <cell r="J1592">
            <v>329707.59987587802</v>
          </cell>
          <cell r="K1592">
            <v>17</v>
          </cell>
          <cell r="L1592" t="str">
            <v>2000</v>
          </cell>
          <cell r="M1592" t="str">
            <v>Comercio</v>
          </cell>
          <cell r="N1592" t="str">
            <v>Producción Sect. Institucionales</v>
          </cell>
          <cell r="O1592" t="str">
            <v>Consumo intermedio</v>
          </cell>
          <cell r="P1592" t="str">
            <v>Hogares</v>
          </cell>
          <cell r="Q1592" t="str">
            <v>7</v>
          </cell>
          <cell r="R1592" t="str">
            <v>Comercio, Hoteles y Restaurantes</v>
          </cell>
        </row>
        <row r="1593">
          <cell r="A1593" t="str">
            <v>CEI_a01</v>
          </cell>
          <cell r="B1593" t="str">
            <v>TCP</v>
          </cell>
          <cell r="C1593">
            <v>511</v>
          </cell>
          <cell r="D1593">
            <v>12</v>
          </cell>
          <cell r="E1593">
            <v>21</v>
          </cell>
          <cell r="F1593" t="str">
            <v>Empleos</v>
          </cell>
          <cell r="G1593">
            <v>6111</v>
          </cell>
          <cell r="H1593">
            <v>31</v>
          </cell>
          <cell r="I1593" t="str">
            <v>JPT</v>
          </cell>
          <cell r="J1593">
            <v>340090.18699932803</v>
          </cell>
          <cell r="K1593">
            <v>17</v>
          </cell>
          <cell r="L1593" t="str">
            <v>2001</v>
          </cell>
          <cell r="M1593" t="str">
            <v>Comercio</v>
          </cell>
          <cell r="N1593" t="str">
            <v>Producción Sect. Institucionales</v>
          </cell>
          <cell r="O1593" t="str">
            <v>Consumo intermedio</v>
          </cell>
          <cell r="P1593" t="str">
            <v>Hogares</v>
          </cell>
          <cell r="Q1593" t="str">
            <v>7</v>
          </cell>
          <cell r="R1593" t="str">
            <v>Comercio, Hoteles y Restaurantes</v>
          </cell>
        </row>
        <row r="1594">
          <cell r="A1594" t="str">
            <v>CEI_a01</v>
          </cell>
          <cell r="B1594" t="str">
            <v>TCP</v>
          </cell>
          <cell r="C1594">
            <v>511</v>
          </cell>
          <cell r="D1594">
            <v>12</v>
          </cell>
          <cell r="E1594">
            <v>21</v>
          </cell>
          <cell r="F1594" t="str">
            <v>Empleos</v>
          </cell>
          <cell r="G1594">
            <v>6111</v>
          </cell>
          <cell r="H1594">
            <v>31</v>
          </cell>
          <cell r="I1594" t="str">
            <v>JPT</v>
          </cell>
          <cell r="J1594">
            <v>35752.576892627701</v>
          </cell>
          <cell r="K1594">
            <v>18</v>
          </cell>
          <cell r="L1594" t="str">
            <v>2000</v>
          </cell>
          <cell r="M1594" t="str">
            <v>Hoteles y Restaurantes</v>
          </cell>
          <cell r="N1594" t="str">
            <v>Producción Sect. Institucionales</v>
          </cell>
          <cell r="O1594" t="str">
            <v>Consumo intermedio</v>
          </cell>
          <cell r="P1594" t="str">
            <v>Hogares</v>
          </cell>
          <cell r="Q1594" t="str">
            <v>7</v>
          </cell>
          <cell r="R1594" t="str">
            <v>Comercio, Hoteles y Restaurantes</v>
          </cell>
        </row>
        <row r="1595">
          <cell r="A1595" t="str">
            <v>CEI_a01</v>
          </cell>
          <cell r="B1595" t="str">
            <v>TCP</v>
          </cell>
          <cell r="C1595">
            <v>511</v>
          </cell>
          <cell r="D1595">
            <v>12</v>
          </cell>
          <cell r="E1595">
            <v>21</v>
          </cell>
          <cell r="F1595" t="str">
            <v>Empleos</v>
          </cell>
          <cell r="G1595">
            <v>6111</v>
          </cell>
          <cell r="H1595">
            <v>31</v>
          </cell>
          <cell r="I1595" t="str">
            <v>JPT</v>
          </cell>
          <cell r="J1595">
            <v>35002.787264514802</v>
          </cell>
          <cell r="K1595">
            <v>18</v>
          </cell>
          <cell r="L1595" t="str">
            <v>2001</v>
          </cell>
          <cell r="M1595" t="str">
            <v>Hoteles y Restaurantes</v>
          </cell>
          <cell r="N1595" t="str">
            <v>Producción Sect. Institucionales</v>
          </cell>
          <cell r="O1595" t="str">
            <v>Consumo intermedio</v>
          </cell>
          <cell r="P1595" t="str">
            <v>Hogares</v>
          </cell>
          <cell r="Q1595" t="str">
            <v>7</v>
          </cell>
          <cell r="R1595" t="str">
            <v>Comercio, Hoteles y Restaurantes</v>
          </cell>
        </row>
        <row r="1596">
          <cell r="A1596" t="str">
            <v>CEI_a01</v>
          </cell>
          <cell r="B1596" t="str">
            <v>TCP</v>
          </cell>
          <cell r="C1596">
            <v>511</v>
          </cell>
          <cell r="D1596">
            <v>12</v>
          </cell>
          <cell r="E1596">
            <v>21</v>
          </cell>
          <cell r="F1596" t="str">
            <v>Empleos</v>
          </cell>
          <cell r="G1596">
            <v>6111</v>
          </cell>
          <cell r="H1596">
            <v>31</v>
          </cell>
          <cell r="I1596" t="str">
            <v>JPT</v>
          </cell>
          <cell r="J1596">
            <v>101528.86386205201</v>
          </cell>
          <cell r="K1596">
            <v>19</v>
          </cell>
          <cell r="L1596" t="str">
            <v>2000</v>
          </cell>
          <cell r="M1596" t="str">
            <v>Transportes</v>
          </cell>
          <cell r="N1596" t="str">
            <v>Producción Sect. Institucionales</v>
          </cell>
          <cell r="O1596" t="str">
            <v>Consumo intermedio</v>
          </cell>
          <cell r="P1596" t="str">
            <v>Hogares</v>
          </cell>
          <cell r="Q1596" t="str">
            <v>8</v>
          </cell>
          <cell r="R1596" t="str">
            <v>Transporte y Comunicaciones</v>
          </cell>
        </row>
        <row r="1597">
          <cell r="A1597" t="str">
            <v>CEI_a01</v>
          </cell>
          <cell r="B1597" t="str">
            <v>TCP</v>
          </cell>
          <cell r="C1597">
            <v>511</v>
          </cell>
          <cell r="D1597">
            <v>12</v>
          </cell>
          <cell r="E1597">
            <v>21</v>
          </cell>
          <cell r="F1597" t="str">
            <v>Empleos</v>
          </cell>
          <cell r="G1597">
            <v>6111</v>
          </cell>
          <cell r="H1597">
            <v>31</v>
          </cell>
          <cell r="I1597" t="str">
            <v>JPT</v>
          </cell>
          <cell r="J1597">
            <v>107598.88693268</v>
          </cell>
          <cell r="K1597">
            <v>19</v>
          </cell>
          <cell r="L1597" t="str">
            <v>2001</v>
          </cell>
          <cell r="M1597" t="str">
            <v>Transportes</v>
          </cell>
          <cell r="N1597" t="str">
            <v>Producción Sect. Institucionales</v>
          </cell>
          <cell r="O1597" t="str">
            <v>Consumo intermedio</v>
          </cell>
          <cell r="P1597" t="str">
            <v>Hogares</v>
          </cell>
          <cell r="Q1597" t="str">
            <v>8</v>
          </cell>
          <cell r="R1597" t="str">
            <v>Transporte y Comunicaciones</v>
          </cell>
        </row>
        <row r="1598">
          <cell r="A1598" t="str">
            <v>CEI_a01</v>
          </cell>
          <cell r="B1598" t="str">
            <v>TCP</v>
          </cell>
          <cell r="C1598">
            <v>511</v>
          </cell>
          <cell r="D1598">
            <v>12</v>
          </cell>
          <cell r="E1598">
            <v>21</v>
          </cell>
          <cell r="F1598" t="str">
            <v>Empleos</v>
          </cell>
          <cell r="G1598">
            <v>6111</v>
          </cell>
          <cell r="H1598">
            <v>31</v>
          </cell>
          <cell r="I1598" t="str">
            <v>JPT</v>
          </cell>
          <cell r="J1598">
            <v>4047.4756853847698</v>
          </cell>
          <cell r="K1598">
            <v>20</v>
          </cell>
          <cell r="L1598" t="str">
            <v>2000</v>
          </cell>
          <cell r="M1598" t="str">
            <v>Comunicaciones</v>
          </cell>
          <cell r="N1598" t="str">
            <v>Producción Sect. Institucionales</v>
          </cell>
          <cell r="O1598" t="str">
            <v>Consumo intermedio</v>
          </cell>
          <cell r="P1598" t="str">
            <v>Hogares</v>
          </cell>
          <cell r="Q1598" t="str">
            <v>8</v>
          </cell>
          <cell r="R1598" t="str">
            <v>Transporte y Comunicaciones</v>
          </cell>
        </row>
        <row r="1599">
          <cell r="A1599" t="str">
            <v>CEI_a01</v>
          </cell>
          <cell r="B1599" t="str">
            <v>TCP</v>
          </cell>
          <cell r="C1599">
            <v>511</v>
          </cell>
          <cell r="D1599">
            <v>12</v>
          </cell>
          <cell r="E1599">
            <v>21</v>
          </cell>
          <cell r="F1599" t="str">
            <v>Empleos</v>
          </cell>
          <cell r="G1599">
            <v>6111</v>
          </cell>
          <cell r="H1599">
            <v>31</v>
          </cell>
          <cell r="I1599" t="str">
            <v>JPT</v>
          </cell>
          <cell r="J1599">
            <v>3386.20000719988</v>
          </cell>
          <cell r="K1599">
            <v>20</v>
          </cell>
          <cell r="L1599" t="str">
            <v>2001</v>
          </cell>
          <cell r="M1599" t="str">
            <v>Comunicaciones</v>
          </cell>
          <cell r="N1599" t="str">
            <v>Producción Sect. Institucionales</v>
          </cell>
          <cell r="O1599" t="str">
            <v>Consumo intermedio</v>
          </cell>
          <cell r="P1599" t="str">
            <v>Hogares</v>
          </cell>
          <cell r="Q1599" t="str">
            <v>8</v>
          </cell>
          <cell r="R1599" t="str">
            <v>Transporte y Comunicaciones</v>
          </cell>
        </row>
        <row r="1600">
          <cell r="A1600" t="str">
            <v>CEI_a01</v>
          </cell>
          <cell r="B1600" t="str">
            <v>TCP</v>
          </cell>
          <cell r="C1600">
            <v>511</v>
          </cell>
          <cell r="D1600">
            <v>12</v>
          </cell>
          <cell r="E1600">
            <v>21</v>
          </cell>
          <cell r="F1600" t="str">
            <v>Empleos</v>
          </cell>
          <cell r="G1600">
            <v>6111</v>
          </cell>
          <cell r="H1600">
            <v>31</v>
          </cell>
          <cell r="I1600" t="str">
            <v>JPT</v>
          </cell>
          <cell r="J1600">
            <v>11395.5849858947</v>
          </cell>
          <cell r="K1600">
            <v>22</v>
          </cell>
          <cell r="L1600" t="str">
            <v>2000</v>
          </cell>
          <cell r="M1600" t="str">
            <v>Compañías de seguros</v>
          </cell>
          <cell r="N1600" t="str">
            <v>Producción Sect. Institucionales</v>
          </cell>
          <cell r="O1600" t="str">
            <v>Consumo intermedio</v>
          </cell>
          <cell r="P1600" t="str">
            <v>Hogares</v>
          </cell>
          <cell r="Q1600" t="str">
            <v>9</v>
          </cell>
          <cell r="R1600" t="str">
            <v>Servicios Financieros y Empresariales</v>
          </cell>
        </row>
        <row r="1601">
          <cell r="A1601" t="str">
            <v>CEI_a01</v>
          </cell>
          <cell r="B1601" t="str">
            <v>TCP</v>
          </cell>
          <cell r="C1601">
            <v>511</v>
          </cell>
          <cell r="D1601">
            <v>12</v>
          </cell>
          <cell r="E1601">
            <v>21</v>
          </cell>
          <cell r="F1601" t="str">
            <v>Empleos</v>
          </cell>
          <cell r="G1601">
            <v>6111</v>
          </cell>
          <cell r="H1601">
            <v>31</v>
          </cell>
          <cell r="I1601" t="str">
            <v>JPT</v>
          </cell>
          <cell r="J1601">
            <v>12016.2673369802</v>
          </cell>
          <cell r="K1601">
            <v>22</v>
          </cell>
          <cell r="L1601" t="str">
            <v>2001</v>
          </cell>
          <cell r="M1601" t="str">
            <v>Compañías de seguros</v>
          </cell>
          <cell r="N1601" t="str">
            <v>Producción Sect. Institucionales</v>
          </cell>
          <cell r="O1601" t="str">
            <v>Consumo intermedio</v>
          </cell>
          <cell r="P1601" t="str">
            <v>Hogares</v>
          </cell>
          <cell r="Q1601" t="str">
            <v>9</v>
          </cell>
          <cell r="R1601" t="str">
            <v>Servicios Financieros y Empresariales</v>
          </cell>
        </row>
        <row r="1602">
          <cell r="A1602" t="str">
            <v>CEI_a01</v>
          </cell>
          <cell r="B1602" t="str">
            <v>TCP</v>
          </cell>
          <cell r="C1602">
            <v>511</v>
          </cell>
          <cell r="D1602">
            <v>12</v>
          </cell>
          <cell r="E1602">
            <v>21</v>
          </cell>
          <cell r="F1602" t="str">
            <v>Empleos</v>
          </cell>
          <cell r="G1602">
            <v>6111</v>
          </cell>
          <cell r="H1602">
            <v>31</v>
          </cell>
          <cell r="I1602" t="str">
            <v>JPT</v>
          </cell>
          <cell r="J1602">
            <v>4888.1213004540004</v>
          </cell>
          <cell r="K1602">
            <v>23</v>
          </cell>
          <cell r="L1602" t="str">
            <v>2000</v>
          </cell>
          <cell r="M1602" t="str">
            <v>Actividades inmobiliarias</v>
          </cell>
          <cell r="N1602" t="str">
            <v>Producción Sect. Institucionales</v>
          </cell>
          <cell r="O1602" t="str">
            <v>Consumo intermedio</v>
          </cell>
          <cell r="P1602" t="str">
            <v>Hogares</v>
          </cell>
          <cell r="Q1602" t="str">
            <v>9</v>
          </cell>
          <cell r="R1602" t="str">
            <v>Servicios Financieros y Empresariales</v>
          </cell>
        </row>
        <row r="1603">
          <cell r="A1603" t="str">
            <v>CEI_a01</v>
          </cell>
          <cell r="B1603" t="str">
            <v>TCP</v>
          </cell>
          <cell r="C1603">
            <v>511</v>
          </cell>
          <cell r="D1603">
            <v>12</v>
          </cell>
          <cell r="E1603">
            <v>21</v>
          </cell>
          <cell r="F1603" t="str">
            <v>Empleos</v>
          </cell>
          <cell r="G1603">
            <v>6111</v>
          </cell>
          <cell r="H1603">
            <v>31</v>
          </cell>
          <cell r="I1603" t="str">
            <v>JPT</v>
          </cell>
          <cell r="J1603">
            <v>5159.2437527181501</v>
          </cell>
          <cell r="K1603">
            <v>23</v>
          </cell>
          <cell r="L1603" t="str">
            <v>2001</v>
          </cell>
          <cell r="M1603" t="str">
            <v>Actividades inmobiliarias</v>
          </cell>
          <cell r="N1603" t="str">
            <v>Producción Sect. Institucionales</v>
          </cell>
          <cell r="O1603" t="str">
            <v>Consumo intermedio</v>
          </cell>
          <cell r="P1603" t="str">
            <v>Hogares</v>
          </cell>
          <cell r="Q1603" t="str">
            <v>9</v>
          </cell>
          <cell r="R1603" t="str">
            <v>Servicios Financieros y Empresariales</v>
          </cell>
        </row>
        <row r="1604">
          <cell r="A1604" t="str">
            <v>CEI_a01</v>
          </cell>
          <cell r="B1604" t="str">
            <v>TCP</v>
          </cell>
          <cell r="C1604">
            <v>511</v>
          </cell>
          <cell r="D1604">
            <v>12</v>
          </cell>
          <cell r="E1604">
            <v>21</v>
          </cell>
          <cell r="F1604" t="str">
            <v>Empleos</v>
          </cell>
          <cell r="G1604">
            <v>6111</v>
          </cell>
          <cell r="H1604">
            <v>31</v>
          </cell>
          <cell r="I1604" t="str">
            <v>JPT</v>
          </cell>
          <cell r="J1604">
            <v>69186.242320252</v>
          </cell>
          <cell r="K1604">
            <v>24</v>
          </cell>
          <cell r="L1604" t="str">
            <v>2000</v>
          </cell>
          <cell r="M1604" t="str">
            <v>Activ. de Ss. Empresariales</v>
          </cell>
          <cell r="N1604" t="str">
            <v>Producción Sect. Institucionales</v>
          </cell>
          <cell r="O1604" t="str">
            <v>Consumo intermedio</v>
          </cell>
          <cell r="P1604" t="str">
            <v>Hogares</v>
          </cell>
          <cell r="Q1604" t="str">
            <v>9</v>
          </cell>
          <cell r="R1604" t="str">
            <v>Servicios Financieros y Empresariales</v>
          </cell>
        </row>
        <row r="1605">
          <cell r="A1605" t="str">
            <v>CEI_a01</v>
          </cell>
          <cell r="B1605" t="str">
            <v>TCP</v>
          </cell>
          <cell r="C1605">
            <v>511</v>
          </cell>
          <cell r="D1605">
            <v>12</v>
          </cell>
          <cell r="E1605">
            <v>21</v>
          </cell>
          <cell r="F1605" t="str">
            <v>Empleos</v>
          </cell>
          <cell r="G1605">
            <v>6111</v>
          </cell>
          <cell r="H1605">
            <v>31</v>
          </cell>
          <cell r="I1605" t="str">
            <v>JPT</v>
          </cell>
          <cell r="J1605">
            <v>70613.914629597202</v>
          </cell>
          <cell r="K1605">
            <v>24</v>
          </cell>
          <cell r="L1605" t="str">
            <v>2001</v>
          </cell>
          <cell r="M1605" t="str">
            <v>Activ. de Ss. Empresariales</v>
          </cell>
          <cell r="N1605" t="str">
            <v>Producción Sect. Institucionales</v>
          </cell>
          <cell r="O1605" t="str">
            <v>Consumo intermedio</v>
          </cell>
          <cell r="P1605" t="str">
            <v>Hogares</v>
          </cell>
          <cell r="Q1605" t="str">
            <v>9</v>
          </cell>
          <cell r="R1605" t="str">
            <v>Servicios Financieros y Empresariales</v>
          </cell>
        </row>
        <row r="1606">
          <cell r="A1606" t="str">
            <v>CEI_a01</v>
          </cell>
          <cell r="B1606" t="str">
            <v>TCP</v>
          </cell>
          <cell r="C1606">
            <v>511</v>
          </cell>
          <cell r="D1606">
            <v>12</v>
          </cell>
          <cell r="E1606">
            <v>21</v>
          </cell>
          <cell r="F1606" t="str">
            <v>Empleos</v>
          </cell>
          <cell r="G1606">
            <v>6111</v>
          </cell>
          <cell r="H1606">
            <v>31</v>
          </cell>
          <cell r="I1606" t="str">
            <v>JPT</v>
          </cell>
          <cell r="J1606">
            <v>1298.17278308908</v>
          </cell>
          <cell r="K1606">
            <v>28</v>
          </cell>
          <cell r="L1606" t="str">
            <v>2000</v>
          </cell>
          <cell r="M1606" t="str">
            <v>Educación privada</v>
          </cell>
          <cell r="N1606" t="str">
            <v>Producción Sect. Institucionales</v>
          </cell>
          <cell r="O1606" t="str">
            <v>Consumo intermedio</v>
          </cell>
          <cell r="P1606" t="str">
            <v>Hogares</v>
          </cell>
          <cell r="Q1606" t="str">
            <v>11</v>
          </cell>
          <cell r="R1606" t="str">
            <v>Servicios Sociales y Personales</v>
          </cell>
        </row>
        <row r="1607">
          <cell r="A1607" t="str">
            <v>CEI_a01</v>
          </cell>
          <cell r="B1607" t="str">
            <v>TCP</v>
          </cell>
          <cell r="C1607">
            <v>511</v>
          </cell>
          <cell r="D1607">
            <v>12</v>
          </cell>
          <cell r="E1607">
            <v>21</v>
          </cell>
          <cell r="F1607" t="str">
            <v>Empleos</v>
          </cell>
          <cell r="G1607">
            <v>6111</v>
          </cell>
          <cell r="H1607">
            <v>31</v>
          </cell>
          <cell r="I1607" t="str">
            <v>JPT</v>
          </cell>
          <cell r="J1607">
            <v>1329.19016597737</v>
          </cell>
          <cell r="K1607">
            <v>28</v>
          </cell>
          <cell r="L1607" t="str">
            <v>2001</v>
          </cell>
          <cell r="M1607" t="str">
            <v>Educación privada</v>
          </cell>
          <cell r="N1607" t="str">
            <v>Producción Sect. Institucionales</v>
          </cell>
          <cell r="O1607" t="str">
            <v>Consumo intermedio</v>
          </cell>
          <cell r="P1607" t="str">
            <v>Hogares</v>
          </cell>
          <cell r="Q1607" t="str">
            <v>11</v>
          </cell>
          <cell r="R1607" t="str">
            <v>Servicios Sociales y Personales</v>
          </cell>
        </row>
        <row r="1608">
          <cell r="A1608" t="str">
            <v>CEI_a01</v>
          </cell>
          <cell r="B1608" t="str">
            <v>TCP</v>
          </cell>
          <cell r="C1608">
            <v>511</v>
          </cell>
          <cell r="D1608">
            <v>12</v>
          </cell>
          <cell r="E1608">
            <v>21</v>
          </cell>
          <cell r="F1608" t="str">
            <v>Empleos</v>
          </cell>
          <cell r="G1608">
            <v>6111</v>
          </cell>
          <cell r="H1608">
            <v>31</v>
          </cell>
          <cell r="I1608" t="str">
            <v>JPT</v>
          </cell>
          <cell r="J1608">
            <v>11119.6260830344</v>
          </cell>
          <cell r="K1608">
            <v>30</v>
          </cell>
          <cell r="L1608" t="str">
            <v>2000</v>
          </cell>
          <cell r="M1608" t="str">
            <v>Salud privada</v>
          </cell>
          <cell r="N1608" t="str">
            <v>Producción Sect. Institucionales</v>
          </cell>
          <cell r="O1608" t="str">
            <v>Consumo intermedio</v>
          </cell>
          <cell r="P1608" t="str">
            <v>Hogares</v>
          </cell>
          <cell r="Q1608" t="str">
            <v>11</v>
          </cell>
          <cell r="R1608" t="str">
            <v>Servicios Sociales y Personales</v>
          </cell>
        </row>
        <row r="1609">
          <cell r="A1609" t="str">
            <v>CEI_a01</v>
          </cell>
          <cell r="B1609" t="str">
            <v>TCP</v>
          </cell>
          <cell r="C1609">
            <v>511</v>
          </cell>
          <cell r="D1609">
            <v>12</v>
          </cell>
          <cell r="E1609">
            <v>21</v>
          </cell>
          <cell r="F1609" t="str">
            <v>Empleos</v>
          </cell>
          <cell r="G1609">
            <v>6111</v>
          </cell>
          <cell r="H1609">
            <v>31</v>
          </cell>
          <cell r="I1609" t="str">
            <v>JPT</v>
          </cell>
          <cell r="J1609">
            <v>11795.680991151199</v>
          </cell>
          <cell r="K1609">
            <v>30</v>
          </cell>
          <cell r="L1609" t="str">
            <v>2001</v>
          </cell>
          <cell r="M1609" t="str">
            <v>Salud privada</v>
          </cell>
          <cell r="N1609" t="str">
            <v>Producción Sect. Institucionales</v>
          </cell>
          <cell r="O1609" t="str">
            <v>Consumo intermedio</v>
          </cell>
          <cell r="P1609" t="str">
            <v>Hogares</v>
          </cell>
          <cell r="Q1609" t="str">
            <v>11</v>
          </cell>
          <cell r="R1609" t="str">
            <v>Servicios Sociales y Personales</v>
          </cell>
        </row>
        <row r="1610">
          <cell r="A1610" t="str">
            <v>CEI_a01</v>
          </cell>
          <cell r="B1610" t="str">
            <v>TCP</v>
          </cell>
          <cell r="C1610">
            <v>511</v>
          </cell>
          <cell r="D1610">
            <v>12</v>
          </cell>
          <cell r="E1610">
            <v>21</v>
          </cell>
          <cell r="F1610" t="str">
            <v>Empleos</v>
          </cell>
          <cell r="G1610">
            <v>6111</v>
          </cell>
          <cell r="H1610">
            <v>31</v>
          </cell>
          <cell r="I1610" t="str">
            <v>JPT</v>
          </cell>
          <cell r="J1610">
            <v>62229.845224339399</v>
          </cell>
          <cell r="K1610">
            <v>31</v>
          </cell>
          <cell r="L1610" t="str">
            <v>2000</v>
          </cell>
          <cell r="M1610" t="str">
            <v>Esparcimiento y Ss. Diversos</v>
          </cell>
          <cell r="N1610" t="str">
            <v>Producción Sect. Institucionales</v>
          </cell>
          <cell r="O1610" t="str">
            <v>Consumo intermedio</v>
          </cell>
          <cell r="P1610" t="str">
            <v>Hogares</v>
          </cell>
          <cell r="Q1610" t="str">
            <v>11</v>
          </cell>
          <cell r="R1610" t="str">
            <v>Servicios Sociales y Personales</v>
          </cell>
        </row>
        <row r="1611">
          <cell r="A1611" t="str">
            <v>CEI_a01</v>
          </cell>
          <cell r="B1611" t="str">
            <v>TCP</v>
          </cell>
          <cell r="C1611">
            <v>511</v>
          </cell>
          <cell r="D1611">
            <v>12</v>
          </cell>
          <cell r="E1611">
            <v>21</v>
          </cell>
          <cell r="F1611" t="str">
            <v>Empleos</v>
          </cell>
          <cell r="G1611">
            <v>6111</v>
          </cell>
          <cell r="H1611">
            <v>31</v>
          </cell>
          <cell r="I1611" t="str">
            <v>JPT</v>
          </cell>
          <cell r="J1611">
            <v>63789.491739267498</v>
          </cell>
          <cell r="K1611">
            <v>31</v>
          </cell>
          <cell r="L1611" t="str">
            <v>2001</v>
          </cell>
          <cell r="M1611" t="str">
            <v>Esparcimiento y Ss. Diversos</v>
          </cell>
          <cell r="N1611" t="str">
            <v>Producción Sect. Institucionales</v>
          </cell>
          <cell r="O1611" t="str">
            <v>Consumo intermedio</v>
          </cell>
          <cell r="P1611" t="str">
            <v>Hogares</v>
          </cell>
          <cell r="Q1611" t="str">
            <v>11</v>
          </cell>
          <cell r="R1611" t="str">
            <v>Servicios Sociales y Personales</v>
          </cell>
        </row>
        <row r="1612">
          <cell r="A1612" t="str">
            <v>CEI_a01</v>
          </cell>
          <cell r="B1612" t="str">
            <v>TCP</v>
          </cell>
          <cell r="C1612">
            <v>511</v>
          </cell>
          <cell r="D1612">
            <v>12</v>
          </cell>
          <cell r="E1612">
            <v>52</v>
          </cell>
          <cell r="F1612" t="str">
            <v>Empleos</v>
          </cell>
          <cell r="H1612">
            <v>31</v>
          </cell>
          <cell r="I1612" t="str">
            <v>JPT</v>
          </cell>
          <cell r="J1612">
            <v>5245.1410597984304</v>
          </cell>
          <cell r="K1612">
            <v>4</v>
          </cell>
          <cell r="L1612" t="str">
            <v>2000</v>
          </cell>
          <cell r="M1612" t="str">
            <v>Minería del Cobre</v>
          </cell>
          <cell r="N1612" t="str">
            <v>Producción Sect. Institucionales</v>
          </cell>
          <cell r="O1612" t="str">
            <v>Consumo de capital fijo</v>
          </cell>
          <cell r="P1612" t="str">
            <v>Hogares</v>
          </cell>
          <cell r="Q1612" t="str">
            <v>3</v>
          </cell>
          <cell r="R1612" t="str">
            <v>Minería</v>
          </cell>
        </row>
        <row r="1613">
          <cell r="A1613" t="str">
            <v>CEI_a01</v>
          </cell>
          <cell r="B1613" t="str">
            <v>TCP</v>
          </cell>
          <cell r="C1613">
            <v>511</v>
          </cell>
          <cell r="D1613">
            <v>12</v>
          </cell>
          <cell r="E1613">
            <v>52</v>
          </cell>
          <cell r="F1613" t="str">
            <v>Empleos</v>
          </cell>
          <cell r="H1613">
            <v>31</v>
          </cell>
          <cell r="I1613" t="str">
            <v>JPT</v>
          </cell>
          <cell r="J1613">
            <v>5610.9345196289696</v>
          </cell>
          <cell r="K1613">
            <v>4</v>
          </cell>
          <cell r="L1613" t="str">
            <v>2001</v>
          </cell>
          <cell r="M1613" t="str">
            <v>Minería del Cobre</v>
          </cell>
          <cell r="N1613" t="str">
            <v>Producción Sect. Institucionales</v>
          </cell>
          <cell r="O1613" t="str">
            <v>Consumo de capital fijo</v>
          </cell>
          <cell r="P1613" t="str">
            <v>Hogares</v>
          </cell>
          <cell r="Q1613" t="str">
            <v>3</v>
          </cell>
          <cell r="R1613" t="str">
            <v>Minería</v>
          </cell>
        </row>
        <row r="1614">
          <cell r="A1614" t="str">
            <v>CEI_a01</v>
          </cell>
          <cell r="B1614" t="str">
            <v>TCP</v>
          </cell>
          <cell r="C1614">
            <v>511</v>
          </cell>
          <cell r="D1614">
            <v>12</v>
          </cell>
          <cell r="E1614">
            <v>411</v>
          </cell>
          <cell r="F1614" t="str">
            <v>Empleos</v>
          </cell>
          <cell r="H1614">
            <v>31</v>
          </cell>
          <cell r="I1614" t="str">
            <v>JPT</v>
          </cell>
          <cell r="J1614">
            <v>4465.8508317236201</v>
          </cell>
          <cell r="K1614">
            <v>22</v>
          </cell>
          <cell r="L1614" t="str">
            <v>2000</v>
          </cell>
          <cell r="M1614" t="str">
            <v>Compañías de seguros</v>
          </cell>
          <cell r="N1614" t="str">
            <v>Producción Sect. Institucionales</v>
          </cell>
          <cell r="O1614" t="str">
            <v>Remuneraciones</v>
          </cell>
          <cell r="P1614" t="str">
            <v>Hogares</v>
          </cell>
          <cell r="Q1614" t="str">
            <v>9</v>
          </cell>
          <cell r="R1614" t="str">
            <v>Servicios Financieros y Empresariales</v>
          </cell>
        </row>
        <row r="1615">
          <cell r="A1615" t="str">
            <v>CEI_a01</v>
          </cell>
          <cell r="B1615" t="str">
            <v>TCP</v>
          </cell>
          <cell r="C1615">
            <v>511</v>
          </cell>
          <cell r="D1615">
            <v>12</v>
          </cell>
          <cell r="E1615">
            <v>411</v>
          </cell>
          <cell r="F1615" t="str">
            <v>Empleos</v>
          </cell>
          <cell r="H1615">
            <v>31</v>
          </cell>
          <cell r="I1615" t="str">
            <v>JPT</v>
          </cell>
          <cell r="J1615">
            <v>4709.0919463537602</v>
          </cell>
          <cell r="K1615">
            <v>22</v>
          </cell>
          <cell r="L1615" t="str">
            <v>2001</v>
          </cell>
          <cell r="M1615" t="str">
            <v>Compañías de seguros</v>
          </cell>
          <cell r="N1615" t="str">
            <v>Producción Sect. Institucionales</v>
          </cell>
          <cell r="O1615" t="str">
            <v>Remuneraciones</v>
          </cell>
          <cell r="P1615" t="str">
            <v>Hogares</v>
          </cell>
          <cell r="Q1615" t="str">
            <v>9</v>
          </cell>
          <cell r="R1615" t="str">
            <v>Servicios Financieros y Empresariales</v>
          </cell>
        </row>
        <row r="1616">
          <cell r="A1616" t="str">
            <v>CEI_a01</v>
          </cell>
          <cell r="B1616" t="str">
            <v>TCP</v>
          </cell>
          <cell r="C1616">
            <v>511</v>
          </cell>
          <cell r="D1616">
            <v>12</v>
          </cell>
          <cell r="E1616">
            <v>412</v>
          </cell>
          <cell r="F1616" t="str">
            <v>Empleos</v>
          </cell>
          <cell r="H1616">
            <v>31</v>
          </cell>
          <cell r="I1616" t="str">
            <v>JPT</v>
          </cell>
          <cell r="J1616">
            <v>65.955573251885994</v>
          </cell>
          <cell r="K1616">
            <v>5</v>
          </cell>
          <cell r="L1616" t="str">
            <v>2000</v>
          </cell>
          <cell r="M1616" t="str">
            <v>Resto Minería</v>
          </cell>
          <cell r="N1616" t="str">
            <v>Producción Sect. Institucionales</v>
          </cell>
          <cell r="O1616" t="str">
            <v>Imptos producc.e import.</v>
          </cell>
          <cell r="P1616" t="str">
            <v>Hogares</v>
          </cell>
          <cell r="Q1616" t="str">
            <v>3</v>
          </cell>
          <cell r="R1616" t="str">
            <v>Minería</v>
          </cell>
        </row>
        <row r="1617">
          <cell r="A1617" t="str">
            <v>CEI_a01</v>
          </cell>
          <cell r="B1617" t="str">
            <v>TCP</v>
          </cell>
          <cell r="C1617">
            <v>511</v>
          </cell>
          <cell r="D1617">
            <v>12</v>
          </cell>
          <cell r="E1617">
            <v>412</v>
          </cell>
          <cell r="F1617" t="str">
            <v>Empleos</v>
          </cell>
          <cell r="H1617">
            <v>31</v>
          </cell>
          <cell r="I1617" t="str">
            <v>JPT</v>
          </cell>
          <cell r="J1617">
            <v>62.244828218362201</v>
          </cell>
          <cell r="K1617">
            <v>5</v>
          </cell>
          <cell r="L1617" t="str">
            <v>2001</v>
          </cell>
          <cell r="M1617" t="str">
            <v>Resto Minería</v>
          </cell>
          <cell r="N1617" t="str">
            <v>Producción Sect. Institucionales</v>
          </cell>
          <cell r="O1617" t="str">
            <v>Imptos producc.e import.</v>
          </cell>
          <cell r="P1617" t="str">
            <v>Hogares</v>
          </cell>
          <cell r="Q1617" t="str">
            <v>3</v>
          </cell>
          <cell r="R1617" t="str">
            <v>Minería</v>
          </cell>
        </row>
        <row r="1618">
          <cell r="A1618" t="str">
            <v>CEI_a01</v>
          </cell>
          <cell r="B1618" t="str">
            <v>TCP</v>
          </cell>
          <cell r="C1618">
            <v>511</v>
          </cell>
          <cell r="D1618">
            <v>12</v>
          </cell>
          <cell r="E1618">
            <v>412</v>
          </cell>
          <cell r="F1618" t="str">
            <v>Empleos</v>
          </cell>
          <cell r="H1618">
            <v>31</v>
          </cell>
          <cell r="I1618" t="str">
            <v>JPT</v>
          </cell>
          <cell r="J1618">
            <v>287.08710988712301</v>
          </cell>
          <cell r="K1618">
            <v>6</v>
          </cell>
          <cell r="L1618" t="str">
            <v>2000</v>
          </cell>
          <cell r="M1618" t="str">
            <v>Industria Alimenticia</v>
          </cell>
          <cell r="N1618" t="str">
            <v>Producción Sect. Institucionales</v>
          </cell>
          <cell r="O1618" t="str">
            <v>Imptos producc.e import.</v>
          </cell>
          <cell r="P1618" t="str">
            <v>Hogares</v>
          </cell>
          <cell r="Q1618" t="str">
            <v>4</v>
          </cell>
          <cell r="R1618" t="str">
            <v>Industria Manufacturera</v>
          </cell>
        </row>
        <row r="1619">
          <cell r="A1619" t="str">
            <v>CEI_a01</v>
          </cell>
          <cell r="B1619" t="str">
            <v>TCP</v>
          </cell>
          <cell r="C1619">
            <v>511</v>
          </cell>
          <cell r="D1619">
            <v>12</v>
          </cell>
          <cell r="E1619">
            <v>412</v>
          </cell>
          <cell r="F1619" t="str">
            <v>Empleos</v>
          </cell>
          <cell r="H1619">
            <v>31</v>
          </cell>
          <cell r="I1619" t="str">
            <v>JPT</v>
          </cell>
          <cell r="J1619">
            <v>316.736691176178</v>
          </cell>
          <cell r="K1619">
            <v>6</v>
          </cell>
          <cell r="L1619" t="str">
            <v>2001</v>
          </cell>
          <cell r="M1619" t="str">
            <v>Industria Alimenticia</v>
          </cell>
          <cell r="N1619" t="str">
            <v>Producción Sect. Institucionales</v>
          </cell>
          <cell r="O1619" t="str">
            <v>Imptos producc.e import.</v>
          </cell>
          <cell r="P1619" t="str">
            <v>Hogares</v>
          </cell>
          <cell r="Q1619" t="str">
            <v>4</v>
          </cell>
          <cell r="R1619" t="str">
            <v>Industria Manufacturera</v>
          </cell>
        </row>
        <row r="1620">
          <cell r="A1620" t="str">
            <v>CEI_a01</v>
          </cell>
          <cell r="B1620" t="str">
            <v>TCP</v>
          </cell>
          <cell r="C1620">
            <v>511</v>
          </cell>
          <cell r="D1620">
            <v>12</v>
          </cell>
          <cell r="E1620">
            <v>412</v>
          </cell>
          <cell r="F1620" t="str">
            <v>Empleos</v>
          </cell>
          <cell r="H1620">
            <v>31</v>
          </cell>
          <cell r="I1620" t="str">
            <v>JPT</v>
          </cell>
          <cell r="J1620">
            <v>218.54556891215799</v>
          </cell>
          <cell r="K1620">
            <v>9</v>
          </cell>
          <cell r="L1620" t="str">
            <v>2000</v>
          </cell>
          <cell r="M1620" t="str">
            <v>Textil, Cuero y Calzado</v>
          </cell>
          <cell r="N1620" t="str">
            <v>Producción Sect. Institucionales</v>
          </cell>
          <cell r="O1620" t="str">
            <v>Imptos producc.e import.</v>
          </cell>
          <cell r="P1620" t="str">
            <v>Hogares</v>
          </cell>
          <cell r="Q1620" t="str">
            <v>4</v>
          </cell>
          <cell r="R1620" t="str">
            <v>Industria Manufacturera</v>
          </cell>
        </row>
        <row r="1621">
          <cell r="A1621" t="str">
            <v>CEI_a01</v>
          </cell>
          <cell r="B1621" t="str">
            <v>TCP</v>
          </cell>
          <cell r="C1621">
            <v>511</v>
          </cell>
          <cell r="D1621">
            <v>12</v>
          </cell>
          <cell r="E1621">
            <v>412</v>
          </cell>
          <cell r="F1621" t="str">
            <v>Empleos</v>
          </cell>
          <cell r="H1621">
            <v>31</v>
          </cell>
          <cell r="I1621" t="str">
            <v>JPT</v>
          </cell>
          <cell r="J1621">
            <v>196.45635577738099</v>
          </cell>
          <cell r="K1621">
            <v>9</v>
          </cell>
          <cell r="L1621" t="str">
            <v>2001</v>
          </cell>
          <cell r="M1621" t="str">
            <v>Textil, Cuero y Calzado</v>
          </cell>
          <cell r="N1621" t="str">
            <v>Producción Sect. Institucionales</v>
          </cell>
          <cell r="O1621" t="str">
            <v>Imptos producc.e import.</v>
          </cell>
          <cell r="P1621" t="str">
            <v>Hogares</v>
          </cell>
          <cell r="Q1621" t="str">
            <v>4</v>
          </cell>
          <cell r="R1621" t="str">
            <v>Industria Manufacturera</v>
          </cell>
        </row>
        <row r="1622">
          <cell r="A1622" t="str">
            <v>CEI_a01</v>
          </cell>
          <cell r="B1622" t="str">
            <v>TCP</v>
          </cell>
          <cell r="C1622">
            <v>511</v>
          </cell>
          <cell r="D1622">
            <v>12</v>
          </cell>
          <cell r="E1622">
            <v>412</v>
          </cell>
          <cell r="F1622" t="str">
            <v>Empleos</v>
          </cell>
          <cell r="H1622">
            <v>31</v>
          </cell>
          <cell r="I1622" t="str">
            <v>JPT</v>
          </cell>
          <cell r="J1622">
            <v>144.38967334715301</v>
          </cell>
          <cell r="K1622">
            <v>10</v>
          </cell>
          <cell r="L1622" t="str">
            <v>2000</v>
          </cell>
          <cell r="M1622" t="str">
            <v>Madera, Papel, Imprentas y Muebles</v>
          </cell>
          <cell r="N1622" t="str">
            <v>Producción Sect. Institucionales</v>
          </cell>
          <cell r="O1622" t="str">
            <v>Imptos producc.e import.</v>
          </cell>
          <cell r="P1622" t="str">
            <v>Hogares</v>
          </cell>
          <cell r="Q1622" t="str">
            <v>4</v>
          </cell>
          <cell r="R1622" t="str">
            <v>Industria Manufacturera</v>
          </cell>
        </row>
        <row r="1623">
          <cell r="A1623" t="str">
            <v>CEI_a01</v>
          </cell>
          <cell r="B1623" t="str">
            <v>TCP</v>
          </cell>
          <cell r="C1623">
            <v>511</v>
          </cell>
          <cell r="D1623">
            <v>12</v>
          </cell>
          <cell r="E1623">
            <v>412</v>
          </cell>
          <cell r="F1623" t="str">
            <v>Empleos</v>
          </cell>
          <cell r="H1623">
            <v>31</v>
          </cell>
          <cell r="I1623" t="str">
            <v>JPT</v>
          </cell>
          <cell r="J1623">
            <v>163.288532552437</v>
          </cell>
          <cell r="K1623">
            <v>10</v>
          </cell>
          <cell r="L1623" t="str">
            <v>2001</v>
          </cell>
          <cell r="M1623" t="str">
            <v>Madera, Papel, Imprentas y Muebles</v>
          </cell>
          <cell r="N1623" t="str">
            <v>Producción Sect. Institucionales</v>
          </cell>
          <cell r="O1623" t="str">
            <v>Imptos producc.e import.</v>
          </cell>
          <cell r="P1623" t="str">
            <v>Hogares</v>
          </cell>
          <cell r="Q1623" t="str">
            <v>4</v>
          </cell>
          <cell r="R1623" t="str">
            <v>Industria Manufacturera</v>
          </cell>
        </row>
        <row r="1624">
          <cell r="A1624" t="str">
            <v>CEI_a01</v>
          </cell>
          <cell r="B1624" t="str">
            <v>TCP</v>
          </cell>
          <cell r="C1624">
            <v>511</v>
          </cell>
          <cell r="D1624">
            <v>12</v>
          </cell>
          <cell r="E1624">
            <v>412</v>
          </cell>
          <cell r="F1624" t="str">
            <v>Empleos</v>
          </cell>
          <cell r="H1624">
            <v>31</v>
          </cell>
          <cell r="I1624" t="str">
            <v>JPT</v>
          </cell>
          <cell r="J1624">
            <v>106.401311316749</v>
          </cell>
          <cell r="K1624">
            <v>12</v>
          </cell>
          <cell r="L1624" t="str">
            <v>2000</v>
          </cell>
          <cell r="M1624" t="str">
            <v>Químicos, Caucho y Plástico</v>
          </cell>
          <cell r="N1624" t="str">
            <v>Producción Sect. Institucionales</v>
          </cell>
          <cell r="O1624" t="str">
            <v>Imptos producc.e import.</v>
          </cell>
          <cell r="P1624" t="str">
            <v>Hogares</v>
          </cell>
          <cell r="Q1624" t="str">
            <v>4</v>
          </cell>
          <cell r="R1624" t="str">
            <v>Industria Manufacturera</v>
          </cell>
        </row>
        <row r="1625">
          <cell r="A1625" t="str">
            <v>CEI_a01</v>
          </cell>
          <cell r="B1625" t="str">
            <v>TCP</v>
          </cell>
          <cell r="C1625">
            <v>511</v>
          </cell>
          <cell r="D1625">
            <v>12</v>
          </cell>
          <cell r="E1625">
            <v>412</v>
          </cell>
          <cell r="F1625" t="str">
            <v>Empleos</v>
          </cell>
          <cell r="H1625">
            <v>31</v>
          </cell>
          <cell r="I1625" t="str">
            <v>JPT</v>
          </cell>
          <cell r="J1625">
            <v>119.693652114242</v>
          </cell>
          <cell r="K1625">
            <v>12</v>
          </cell>
          <cell r="L1625" t="str">
            <v>2001</v>
          </cell>
          <cell r="M1625" t="str">
            <v>Químicos, Caucho y Plástico</v>
          </cell>
          <cell r="N1625" t="str">
            <v>Producción Sect. Institucionales</v>
          </cell>
          <cell r="O1625" t="str">
            <v>Imptos producc.e import.</v>
          </cell>
          <cell r="P1625" t="str">
            <v>Hogares</v>
          </cell>
          <cell r="Q1625" t="str">
            <v>4</v>
          </cell>
          <cell r="R1625" t="str">
            <v>Industria Manufacturera</v>
          </cell>
        </row>
        <row r="1626">
          <cell r="A1626" t="str">
            <v>CEI_a01</v>
          </cell>
          <cell r="B1626" t="str">
            <v>TCP</v>
          </cell>
          <cell r="C1626">
            <v>511</v>
          </cell>
          <cell r="D1626">
            <v>12</v>
          </cell>
          <cell r="E1626">
            <v>412</v>
          </cell>
          <cell r="F1626" t="str">
            <v>Empleos</v>
          </cell>
          <cell r="H1626">
            <v>31</v>
          </cell>
          <cell r="I1626" t="str">
            <v>JPT</v>
          </cell>
          <cell r="J1626">
            <v>412.011570257617</v>
          </cell>
          <cell r="K1626">
            <v>14</v>
          </cell>
          <cell r="L1626" t="str">
            <v>2000</v>
          </cell>
          <cell r="M1626" t="str">
            <v>Otras Manufactureras</v>
          </cell>
          <cell r="N1626" t="str">
            <v>Producción Sect. Institucionales</v>
          </cell>
          <cell r="O1626" t="str">
            <v>Imptos producc.e import.</v>
          </cell>
          <cell r="P1626" t="str">
            <v>Hogares</v>
          </cell>
          <cell r="Q1626" t="str">
            <v>4</v>
          </cell>
          <cell r="R1626" t="str">
            <v>Industria Manufacturera</v>
          </cell>
        </row>
        <row r="1627">
          <cell r="A1627" t="str">
            <v>CEI_a01</v>
          </cell>
          <cell r="B1627" t="str">
            <v>TCP</v>
          </cell>
          <cell r="C1627">
            <v>511</v>
          </cell>
          <cell r="D1627">
            <v>12</v>
          </cell>
          <cell r="E1627">
            <v>412</v>
          </cell>
          <cell r="F1627" t="str">
            <v>Empleos</v>
          </cell>
          <cell r="H1627">
            <v>31</v>
          </cell>
          <cell r="I1627" t="str">
            <v>JPT</v>
          </cell>
          <cell r="J1627">
            <v>476.13707334639599</v>
          </cell>
          <cell r="K1627">
            <v>14</v>
          </cell>
          <cell r="L1627" t="str">
            <v>2001</v>
          </cell>
          <cell r="M1627" t="str">
            <v>Otras Manufactureras</v>
          </cell>
          <cell r="N1627" t="str">
            <v>Producción Sect. Institucionales</v>
          </cell>
          <cell r="O1627" t="str">
            <v>Imptos producc.e import.</v>
          </cell>
          <cell r="P1627" t="str">
            <v>Hogares</v>
          </cell>
          <cell r="Q1627" t="str">
            <v>4</v>
          </cell>
          <cell r="R1627" t="str">
            <v>Industria Manufacturera</v>
          </cell>
        </row>
        <row r="1628">
          <cell r="A1628" t="str">
            <v>CEI_a01</v>
          </cell>
          <cell r="B1628" t="str">
            <v>TCP</v>
          </cell>
          <cell r="C1628">
            <v>511</v>
          </cell>
          <cell r="D1628">
            <v>12</v>
          </cell>
          <cell r="E1628">
            <v>412</v>
          </cell>
          <cell r="F1628" t="str">
            <v>Empleos</v>
          </cell>
          <cell r="H1628">
            <v>31</v>
          </cell>
          <cell r="I1628" t="str">
            <v>JPT</v>
          </cell>
          <cell r="J1628">
            <v>24.2887536781937</v>
          </cell>
          <cell r="K1628">
            <v>16</v>
          </cell>
          <cell r="L1628" t="str">
            <v>2000</v>
          </cell>
          <cell r="M1628" t="str">
            <v>Construcción</v>
          </cell>
          <cell r="N1628" t="str">
            <v>Producción Sect. Institucionales</v>
          </cell>
          <cell r="O1628" t="str">
            <v>Imptos producc.e import.</v>
          </cell>
          <cell r="P1628" t="str">
            <v>Hogares</v>
          </cell>
          <cell r="Q1628" t="str">
            <v>6</v>
          </cell>
          <cell r="R1628" t="str">
            <v>Construcción</v>
          </cell>
        </row>
        <row r="1629">
          <cell r="A1629" t="str">
            <v>CEI_a01</v>
          </cell>
          <cell r="B1629" t="str">
            <v>TCP</v>
          </cell>
          <cell r="C1629">
            <v>511</v>
          </cell>
          <cell r="D1629">
            <v>12</v>
          </cell>
          <cell r="E1629">
            <v>412</v>
          </cell>
          <cell r="F1629" t="str">
            <v>Empleos</v>
          </cell>
          <cell r="H1629">
            <v>31</v>
          </cell>
          <cell r="I1629" t="str">
            <v>JPT</v>
          </cell>
          <cell r="J1629">
            <v>24.9673474585992</v>
          </cell>
          <cell r="K1629">
            <v>16</v>
          </cell>
          <cell r="L1629" t="str">
            <v>2001</v>
          </cell>
          <cell r="M1629" t="str">
            <v>Construcción</v>
          </cell>
          <cell r="N1629" t="str">
            <v>Producción Sect. Institucionales</v>
          </cell>
          <cell r="O1629" t="str">
            <v>Imptos producc.e import.</v>
          </cell>
          <cell r="P1629" t="str">
            <v>Hogares</v>
          </cell>
          <cell r="Q1629" t="str">
            <v>6</v>
          </cell>
          <cell r="R1629" t="str">
            <v>Construcción</v>
          </cell>
        </row>
        <row r="1630">
          <cell r="A1630" t="str">
            <v>CEI_a01</v>
          </cell>
          <cell r="B1630" t="str">
            <v>TCP</v>
          </cell>
          <cell r="C1630">
            <v>511</v>
          </cell>
          <cell r="D1630">
            <v>12</v>
          </cell>
          <cell r="E1630">
            <v>412</v>
          </cell>
          <cell r="F1630" t="str">
            <v>Empleos</v>
          </cell>
          <cell r="H1630">
            <v>31</v>
          </cell>
          <cell r="I1630" t="str">
            <v>JPT</v>
          </cell>
          <cell r="J1630">
            <v>18755.4791465987</v>
          </cell>
          <cell r="K1630">
            <v>17</v>
          </cell>
          <cell r="L1630" t="str">
            <v>2000</v>
          </cell>
          <cell r="M1630" t="str">
            <v>Comercio</v>
          </cell>
          <cell r="N1630" t="str">
            <v>Producción Sect. Institucionales</v>
          </cell>
          <cell r="O1630" t="str">
            <v>Imptos producc.e import.</v>
          </cell>
          <cell r="P1630" t="str">
            <v>Hogares</v>
          </cell>
          <cell r="Q1630" t="str">
            <v>7</v>
          </cell>
          <cell r="R1630" t="str">
            <v>Comercio, Hoteles y Restaurantes</v>
          </cell>
        </row>
        <row r="1631">
          <cell r="A1631" t="str">
            <v>CEI_a01</v>
          </cell>
          <cell r="B1631" t="str">
            <v>TCP</v>
          </cell>
          <cell r="C1631">
            <v>511</v>
          </cell>
          <cell r="D1631">
            <v>12</v>
          </cell>
          <cell r="E1631">
            <v>412</v>
          </cell>
          <cell r="F1631" t="str">
            <v>Empleos</v>
          </cell>
          <cell r="H1631">
            <v>31</v>
          </cell>
          <cell r="I1631" t="str">
            <v>JPT</v>
          </cell>
          <cell r="J1631">
            <v>19346.094577831998</v>
          </cell>
          <cell r="K1631">
            <v>17</v>
          </cell>
          <cell r="L1631" t="str">
            <v>2001</v>
          </cell>
          <cell r="M1631" t="str">
            <v>Comercio</v>
          </cell>
          <cell r="N1631" t="str">
            <v>Producción Sect. Institucionales</v>
          </cell>
          <cell r="O1631" t="str">
            <v>Imptos producc.e import.</v>
          </cell>
          <cell r="P1631" t="str">
            <v>Hogares</v>
          </cell>
          <cell r="Q1631" t="str">
            <v>7</v>
          </cell>
          <cell r="R1631" t="str">
            <v>Comercio, Hoteles y Restaurantes</v>
          </cell>
        </row>
        <row r="1632">
          <cell r="A1632" t="str">
            <v>CEI_a01</v>
          </cell>
          <cell r="B1632" t="str">
            <v>TCP</v>
          </cell>
          <cell r="C1632">
            <v>511</v>
          </cell>
          <cell r="D1632">
            <v>12</v>
          </cell>
          <cell r="E1632">
            <v>412</v>
          </cell>
          <cell r="F1632" t="str">
            <v>Empleos</v>
          </cell>
          <cell r="H1632">
            <v>31</v>
          </cell>
          <cell r="I1632" t="str">
            <v>JPT</v>
          </cell>
          <cell r="J1632">
            <v>2730.9498880722099</v>
          </cell>
          <cell r="K1632">
            <v>18</v>
          </cell>
          <cell r="L1632" t="str">
            <v>2000</v>
          </cell>
          <cell r="M1632" t="str">
            <v>Hoteles y Restaurantes</v>
          </cell>
          <cell r="N1632" t="str">
            <v>Producción Sect. Institucionales</v>
          </cell>
          <cell r="O1632" t="str">
            <v>Imptos producc.e import.</v>
          </cell>
          <cell r="P1632" t="str">
            <v>Hogares</v>
          </cell>
          <cell r="Q1632" t="str">
            <v>7</v>
          </cell>
          <cell r="R1632" t="str">
            <v>Comercio, Hoteles y Restaurantes</v>
          </cell>
        </row>
        <row r="1633">
          <cell r="A1633" t="str">
            <v>CEI_a01</v>
          </cell>
          <cell r="B1633" t="str">
            <v>TCP</v>
          </cell>
          <cell r="C1633">
            <v>511</v>
          </cell>
          <cell r="D1633">
            <v>12</v>
          </cell>
          <cell r="E1633">
            <v>412</v>
          </cell>
          <cell r="F1633" t="str">
            <v>Empleos</v>
          </cell>
          <cell r="H1633">
            <v>31</v>
          </cell>
          <cell r="I1633" t="str">
            <v>JPT</v>
          </cell>
          <cell r="J1633">
            <v>2677.1114575811698</v>
          </cell>
          <cell r="K1633">
            <v>18</v>
          </cell>
          <cell r="L1633" t="str">
            <v>2001</v>
          </cell>
          <cell r="M1633" t="str">
            <v>Hoteles y Restaurantes</v>
          </cell>
          <cell r="N1633" t="str">
            <v>Producción Sect. Institucionales</v>
          </cell>
          <cell r="O1633" t="str">
            <v>Imptos producc.e import.</v>
          </cell>
          <cell r="P1633" t="str">
            <v>Hogares</v>
          </cell>
          <cell r="Q1633" t="str">
            <v>7</v>
          </cell>
          <cell r="R1633" t="str">
            <v>Comercio, Hoteles y Restaurantes</v>
          </cell>
        </row>
        <row r="1634">
          <cell r="A1634" t="str">
            <v>CEI_a01</v>
          </cell>
          <cell r="B1634" t="str">
            <v>TCP</v>
          </cell>
          <cell r="C1634">
            <v>511</v>
          </cell>
          <cell r="D1634">
            <v>12</v>
          </cell>
          <cell r="E1634">
            <v>412</v>
          </cell>
          <cell r="F1634" t="str">
            <v>Empleos</v>
          </cell>
          <cell r="H1634">
            <v>31</v>
          </cell>
          <cell r="I1634" t="str">
            <v>JPT</v>
          </cell>
          <cell r="J1634">
            <v>1866.9078768592899</v>
          </cell>
          <cell r="K1634">
            <v>19</v>
          </cell>
          <cell r="L1634" t="str">
            <v>2000</v>
          </cell>
          <cell r="M1634" t="str">
            <v>Transportes</v>
          </cell>
          <cell r="N1634" t="str">
            <v>Producción Sect. Institucionales</v>
          </cell>
          <cell r="O1634" t="str">
            <v>Imptos producc.e import.</v>
          </cell>
          <cell r="P1634" t="str">
            <v>Hogares</v>
          </cell>
          <cell r="Q1634" t="str">
            <v>8</v>
          </cell>
          <cell r="R1634" t="str">
            <v>Transporte y Comunicaciones</v>
          </cell>
        </row>
        <row r="1635">
          <cell r="A1635" t="str">
            <v>CEI_a01</v>
          </cell>
          <cell r="B1635" t="str">
            <v>TCP</v>
          </cell>
          <cell r="C1635">
            <v>511</v>
          </cell>
          <cell r="D1635">
            <v>12</v>
          </cell>
          <cell r="E1635">
            <v>412</v>
          </cell>
          <cell r="F1635" t="str">
            <v>Empleos</v>
          </cell>
          <cell r="H1635">
            <v>31</v>
          </cell>
          <cell r="I1635" t="str">
            <v>JPT</v>
          </cell>
          <cell r="J1635">
            <v>1981.20946615549</v>
          </cell>
          <cell r="K1635">
            <v>19</v>
          </cell>
          <cell r="L1635" t="str">
            <v>2001</v>
          </cell>
          <cell r="M1635" t="str">
            <v>Transportes</v>
          </cell>
          <cell r="N1635" t="str">
            <v>Producción Sect. Institucionales</v>
          </cell>
          <cell r="O1635" t="str">
            <v>Imptos producc.e import.</v>
          </cell>
          <cell r="P1635" t="str">
            <v>Hogares</v>
          </cell>
          <cell r="Q1635" t="str">
            <v>8</v>
          </cell>
          <cell r="R1635" t="str">
            <v>Transporte y Comunicaciones</v>
          </cell>
        </row>
        <row r="1636">
          <cell r="A1636" t="str">
            <v>CEI_a01</v>
          </cell>
          <cell r="B1636" t="str">
            <v>TCP</v>
          </cell>
          <cell r="C1636">
            <v>511</v>
          </cell>
          <cell r="D1636">
            <v>12</v>
          </cell>
          <cell r="E1636">
            <v>412</v>
          </cell>
          <cell r="F1636" t="str">
            <v>Empleos</v>
          </cell>
          <cell r="H1636">
            <v>31</v>
          </cell>
          <cell r="I1636" t="str">
            <v>JPT</v>
          </cell>
          <cell r="J1636">
            <v>44.166634507556203</v>
          </cell>
          <cell r="K1636">
            <v>20</v>
          </cell>
          <cell r="L1636" t="str">
            <v>2000</v>
          </cell>
          <cell r="M1636" t="str">
            <v>Comunicaciones</v>
          </cell>
          <cell r="N1636" t="str">
            <v>Producción Sect. Institucionales</v>
          </cell>
          <cell r="O1636" t="str">
            <v>Imptos producc.e import.</v>
          </cell>
          <cell r="P1636" t="str">
            <v>Hogares</v>
          </cell>
          <cell r="Q1636" t="str">
            <v>8</v>
          </cell>
          <cell r="R1636" t="str">
            <v>Transporte y Comunicaciones</v>
          </cell>
        </row>
        <row r="1637">
          <cell r="A1637" t="str">
            <v>CEI_a01</v>
          </cell>
          <cell r="B1637" t="str">
            <v>TCP</v>
          </cell>
          <cell r="C1637">
            <v>511</v>
          </cell>
          <cell r="D1637">
            <v>12</v>
          </cell>
          <cell r="E1637">
            <v>412</v>
          </cell>
          <cell r="F1637" t="str">
            <v>Empleos</v>
          </cell>
          <cell r="H1637">
            <v>31</v>
          </cell>
          <cell r="I1637" t="str">
            <v>JPT</v>
          </cell>
          <cell r="J1637">
            <v>36.950699574928699</v>
          </cell>
          <cell r="K1637">
            <v>20</v>
          </cell>
          <cell r="L1637" t="str">
            <v>2001</v>
          </cell>
          <cell r="M1637" t="str">
            <v>Comunicaciones</v>
          </cell>
          <cell r="N1637" t="str">
            <v>Producción Sect. Institucionales</v>
          </cell>
          <cell r="O1637" t="str">
            <v>Imptos producc.e import.</v>
          </cell>
          <cell r="P1637" t="str">
            <v>Hogares</v>
          </cell>
          <cell r="Q1637" t="str">
            <v>8</v>
          </cell>
          <cell r="R1637" t="str">
            <v>Transporte y Comunicaciones</v>
          </cell>
        </row>
        <row r="1638">
          <cell r="A1638" t="str">
            <v>CEI_a01</v>
          </cell>
          <cell r="B1638" t="str">
            <v>TCP</v>
          </cell>
          <cell r="C1638">
            <v>511</v>
          </cell>
          <cell r="D1638">
            <v>12</v>
          </cell>
          <cell r="E1638">
            <v>412</v>
          </cell>
          <cell r="F1638" t="str">
            <v>Empleos</v>
          </cell>
          <cell r="H1638">
            <v>31</v>
          </cell>
          <cell r="I1638" t="str">
            <v>JPT</v>
          </cell>
          <cell r="J1638">
            <v>153.336761211245</v>
          </cell>
          <cell r="K1638">
            <v>22</v>
          </cell>
          <cell r="L1638" t="str">
            <v>2000</v>
          </cell>
          <cell r="M1638" t="str">
            <v>Compañías de seguros</v>
          </cell>
          <cell r="N1638" t="str">
            <v>Producción Sect. Institucionales</v>
          </cell>
          <cell r="O1638" t="str">
            <v>Imptos producc.e import.</v>
          </cell>
          <cell r="P1638" t="str">
            <v>Hogares</v>
          </cell>
          <cell r="Q1638" t="str">
            <v>9</v>
          </cell>
          <cell r="R1638" t="str">
            <v>Servicios Financieros y Empresariales</v>
          </cell>
        </row>
        <row r="1639">
          <cell r="A1639" t="str">
            <v>CEI_a01</v>
          </cell>
          <cell r="B1639" t="str">
            <v>TCP</v>
          </cell>
          <cell r="C1639">
            <v>511</v>
          </cell>
          <cell r="D1639">
            <v>12</v>
          </cell>
          <cell r="E1639">
            <v>412</v>
          </cell>
          <cell r="F1639" t="str">
            <v>Empleos</v>
          </cell>
          <cell r="H1639">
            <v>31</v>
          </cell>
          <cell r="I1639" t="str">
            <v>JPT</v>
          </cell>
          <cell r="J1639">
            <v>161.688541446682</v>
          </cell>
          <cell r="K1639">
            <v>22</v>
          </cell>
          <cell r="L1639" t="str">
            <v>2001</v>
          </cell>
          <cell r="M1639" t="str">
            <v>Compañías de seguros</v>
          </cell>
          <cell r="N1639" t="str">
            <v>Producción Sect. Institucionales</v>
          </cell>
          <cell r="O1639" t="str">
            <v>Imptos producc.e import.</v>
          </cell>
          <cell r="P1639" t="str">
            <v>Hogares</v>
          </cell>
          <cell r="Q1639" t="str">
            <v>9</v>
          </cell>
          <cell r="R1639" t="str">
            <v>Servicios Financieros y Empresariales</v>
          </cell>
        </row>
        <row r="1640">
          <cell r="A1640" t="str">
            <v>CEI_a01</v>
          </cell>
          <cell r="B1640" t="str">
            <v>TCP</v>
          </cell>
          <cell r="C1640">
            <v>511</v>
          </cell>
          <cell r="D1640">
            <v>12</v>
          </cell>
          <cell r="E1640">
            <v>412</v>
          </cell>
          <cell r="F1640" t="str">
            <v>Empleos</v>
          </cell>
          <cell r="H1640">
            <v>31</v>
          </cell>
          <cell r="I1640" t="str">
            <v>JPT</v>
          </cell>
          <cell r="J1640">
            <v>86.322343943588905</v>
          </cell>
          <cell r="K1640">
            <v>23</v>
          </cell>
          <cell r="L1640" t="str">
            <v>2000</v>
          </cell>
          <cell r="M1640" t="str">
            <v>Actividades inmobiliarias</v>
          </cell>
          <cell r="N1640" t="str">
            <v>Producción Sect. Institucionales</v>
          </cell>
          <cell r="O1640" t="str">
            <v>Imptos producc.e import.</v>
          </cell>
          <cell r="P1640" t="str">
            <v>Hogares</v>
          </cell>
          <cell r="Q1640" t="str">
            <v>9</v>
          </cell>
          <cell r="R1640" t="str">
            <v>Servicios Financieros y Empresariales</v>
          </cell>
        </row>
        <row r="1641">
          <cell r="A1641" t="str">
            <v>CEI_a01</v>
          </cell>
          <cell r="B1641" t="str">
            <v>TCP</v>
          </cell>
          <cell r="C1641">
            <v>511</v>
          </cell>
          <cell r="D1641">
            <v>12</v>
          </cell>
          <cell r="E1641">
            <v>412</v>
          </cell>
          <cell r="F1641" t="str">
            <v>Empleos</v>
          </cell>
          <cell r="H1641">
            <v>31</v>
          </cell>
          <cell r="I1641" t="str">
            <v>JPT</v>
          </cell>
          <cell r="J1641">
            <v>91.110262273889404</v>
          </cell>
          <cell r="K1641">
            <v>23</v>
          </cell>
          <cell r="L1641" t="str">
            <v>2001</v>
          </cell>
          <cell r="M1641" t="str">
            <v>Actividades inmobiliarias</v>
          </cell>
          <cell r="N1641" t="str">
            <v>Producción Sect. Institucionales</v>
          </cell>
          <cell r="O1641" t="str">
            <v>Imptos producc.e import.</v>
          </cell>
          <cell r="P1641" t="str">
            <v>Hogares</v>
          </cell>
          <cell r="Q1641" t="str">
            <v>9</v>
          </cell>
          <cell r="R1641" t="str">
            <v>Servicios Financieros y Empresariales</v>
          </cell>
        </row>
        <row r="1642">
          <cell r="A1642" t="str">
            <v>CEI_a01</v>
          </cell>
          <cell r="B1642" t="str">
            <v>TCP</v>
          </cell>
          <cell r="C1642">
            <v>511</v>
          </cell>
          <cell r="D1642">
            <v>12</v>
          </cell>
          <cell r="E1642">
            <v>412</v>
          </cell>
          <cell r="F1642" t="str">
            <v>Empleos</v>
          </cell>
          <cell r="H1642">
            <v>31</v>
          </cell>
          <cell r="I1642" t="str">
            <v>JPT</v>
          </cell>
          <cell r="J1642">
            <v>1030.5806000329501</v>
          </cell>
          <cell r="K1642">
            <v>24</v>
          </cell>
          <cell r="L1642" t="str">
            <v>2000</v>
          </cell>
          <cell r="M1642" t="str">
            <v>Activ. de Ss. Empresariales</v>
          </cell>
          <cell r="N1642" t="str">
            <v>Producción Sect. Institucionales</v>
          </cell>
          <cell r="O1642" t="str">
            <v>Imptos producc.e import.</v>
          </cell>
          <cell r="P1642" t="str">
            <v>Hogares</v>
          </cell>
          <cell r="Q1642" t="str">
            <v>9</v>
          </cell>
          <cell r="R1642" t="str">
            <v>Servicios Financieros y Empresariales</v>
          </cell>
        </row>
        <row r="1643">
          <cell r="A1643" t="str">
            <v>CEI_a01</v>
          </cell>
          <cell r="B1643" t="str">
            <v>TCP</v>
          </cell>
          <cell r="C1643">
            <v>511</v>
          </cell>
          <cell r="D1643">
            <v>12</v>
          </cell>
          <cell r="E1643">
            <v>412</v>
          </cell>
          <cell r="F1643" t="str">
            <v>Empleos</v>
          </cell>
          <cell r="H1643">
            <v>31</v>
          </cell>
          <cell r="I1643" t="str">
            <v>JPT</v>
          </cell>
          <cell r="J1643">
            <v>1057.1968326389899</v>
          </cell>
          <cell r="K1643">
            <v>24</v>
          </cell>
          <cell r="L1643" t="str">
            <v>2001</v>
          </cell>
          <cell r="M1643" t="str">
            <v>Activ. de Ss. Empresariales</v>
          </cell>
          <cell r="N1643" t="str">
            <v>Producción Sect. Institucionales</v>
          </cell>
          <cell r="O1643" t="str">
            <v>Imptos producc.e import.</v>
          </cell>
          <cell r="P1643" t="str">
            <v>Hogares</v>
          </cell>
          <cell r="Q1643" t="str">
            <v>9</v>
          </cell>
          <cell r="R1643" t="str">
            <v>Servicios Financieros y Empresariales</v>
          </cell>
        </row>
        <row r="1644">
          <cell r="A1644" t="str">
            <v>CEI_a01</v>
          </cell>
          <cell r="B1644" t="str">
            <v>TCP</v>
          </cell>
          <cell r="C1644">
            <v>511</v>
          </cell>
          <cell r="D1644">
            <v>12</v>
          </cell>
          <cell r="E1644">
            <v>412</v>
          </cell>
          <cell r="F1644" t="str">
            <v>Empleos</v>
          </cell>
          <cell r="H1644">
            <v>31</v>
          </cell>
          <cell r="I1644" t="str">
            <v>JPT</v>
          </cell>
          <cell r="J1644">
            <v>34.880810760571201</v>
          </cell>
          <cell r="K1644">
            <v>28</v>
          </cell>
          <cell r="L1644" t="str">
            <v>2000</v>
          </cell>
          <cell r="M1644" t="str">
            <v>Educación privada</v>
          </cell>
          <cell r="N1644" t="str">
            <v>Producción Sect. Institucionales</v>
          </cell>
          <cell r="O1644" t="str">
            <v>Imptos producc.e import.</v>
          </cell>
          <cell r="P1644" t="str">
            <v>Hogares</v>
          </cell>
          <cell r="Q1644" t="str">
            <v>11</v>
          </cell>
          <cell r="R1644" t="str">
            <v>Servicios Sociales y Personales</v>
          </cell>
        </row>
        <row r="1645">
          <cell r="A1645" t="str">
            <v>CEI_a01</v>
          </cell>
          <cell r="B1645" t="str">
            <v>TCP</v>
          </cell>
          <cell r="C1645">
            <v>511</v>
          </cell>
          <cell r="D1645">
            <v>12</v>
          </cell>
          <cell r="E1645">
            <v>412</v>
          </cell>
          <cell r="F1645" t="str">
            <v>Empleos</v>
          </cell>
          <cell r="H1645">
            <v>31</v>
          </cell>
          <cell r="I1645" t="str">
            <v>JPT</v>
          </cell>
          <cell r="J1645">
            <v>35.714221749391903</v>
          </cell>
          <cell r="K1645">
            <v>28</v>
          </cell>
          <cell r="L1645" t="str">
            <v>2001</v>
          </cell>
          <cell r="M1645" t="str">
            <v>Educación privada</v>
          </cell>
          <cell r="N1645" t="str">
            <v>Producción Sect. Institucionales</v>
          </cell>
          <cell r="O1645" t="str">
            <v>Imptos producc.e import.</v>
          </cell>
          <cell r="P1645" t="str">
            <v>Hogares</v>
          </cell>
          <cell r="Q1645" t="str">
            <v>11</v>
          </cell>
          <cell r="R1645" t="str">
            <v>Servicios Sociales y Personales</v>
          </cell>
        </row>
        <row r="1646">
          <cell r="A1646" t="str">
            <v>CEI_a01</v>
          </cell>
          <cell r="B1646" t="str">
            <v>TCP</v>
          </cell>
          <cell r="C1646">
            <v>511</v>
          </cell>
          <cell r="D1646">
            <v>12</v>
          </cell>
          <cell r="E1646">
            <v>412</v>
          </cell>
          <cell r="F1646" t="str">
            <v>Empleos</v>
          </cell>
          <cell r="H1646">
            <v>31</v>
          </cell>
          <cell r="I1646" t="str">
            <v>JPT</v>
          </cell>
          <cell r="J1646">
            <v>156.26534037991701</v>
          </cell>
          <cell r="K1646">
            <v>30</v>
          </cell>
          <cell r="L1646" t="str">
            <v>2000</v>
          </cell>
          <cell r="M1646" t="str">
            <v>Salud privada</v>
          </cell>
          <cell r="N1646" t="str">
            <v>Producción Sect. Institucionales</v>
          </cell>
          <cell r="O1646" t="str">
            <v>Imptos producc.e import.</v>
          </cell>
          <cell r="P1646" t="str">
            <v>Hogares</v>
          </cell>
          <cell r="Q1646" t="str">
            <v>11</v>
          </cell>
          <cell r="R1646" t="str">
            <v>Servicios Sociales y Personales</v>
          </cell>
        </row>
        <row r="1647">
          <cell r="A1647" t="str">
            <v>CEI_a01</v>
          </cell>
          <cell r="B1647" t="str">
            <v>TCP</v>
          </cell>
          <cell r="C1647">
            <v>511</v>
          </cell>
          <cell r="D1647">
            <v>12</v>
          </cell>
          <cell r="E1647">
            <v>412</v>
          </cell>
          <cell r="F1647" t="str">
            <v>Empleos</v>
          </cell>
          <cell r="H1647">
            <v>31</v>
          </cell>
          <cell r="I1647" t="str">
            <v>JPT</v>
          </cell>
          <cell r="J1647">
            <v>165.76601509177399</v>
          </cell>
          <cell r="K1647">
            <v>30</v>
          </cell>
          <cell r="L1647" t="str">
            <v>2001</v>
          </cell>
          <cell r="M1647" t="str">
            <v>Salud privada</v>
          </cell>
          <cell r="N1647" t="str">
            <v>Producción Sect. Institucionales</v>
          </cell>
          <cell r="O1647" t="str">
            <v>Imptos producc.e import.</v>
          </cell>
          <cell r="P1647" t="str">
            <v>Hogares</v>
          </cell>
          <cell r="Q1647" t="str">
            <v>11</v>
          </cell>
          <cell r="R1647" t="str">
            <v>Servicios Sociales y Personales</v>
          </cell>
        </row>
        <row r="1648">
          <cell r="A1648" t="str">
            <v>CEI_a01</v>
          </cell>
          <cell r="B1648" t="str">
            <v>TCP</v>
          </cell>
          <cell r="C1648">
            <v>511</v>
          </cell>
          <cell r="D1648">
            <v>12</v>
          </cell>
          <cell r="E1648">
            <v>412</v>
          </cell>
          <cell r="F1648" t="str">
            <v>Empleos</v>
          </cell>
          <cell r="H1648">
            <v>31</v>
          </cell>
          <cell r="I1648" t="str">
            <v>JPT</v>
          </cell>
          <cell r="J1648">
            <v>1310.2932317226901</v>
          </cell>
          <cell r="K1648">
            <v>31</v>
          </cell>
          <cell r="L1648" t="str">
            <v>2000</v>
          </cell>
          <cell r="M1648" t="str">
            <v>Esparcimiento y Ss. Diversos</v>
          </cell>
          <cell r="N1648" t="str">
            <v>Producción Sect. Institucionales</v>
          </cell>
          <cell r="O1648" t="str">
            <v>Imptos producc.e import.</v>
          </cell>
          <cell r="P1648" t="str">
            <v>Hogares</v>
          </cell>
          <cell r="Q1648" t="str">
            <v>11</v>
          </cell>
          <cell r="R1648" t="str">
            <v>Servicios Sociales y Personales</v>
          </cell>
        </row>
        <row r="1649">
          <cell r="A1649" t="str">
            <v>CEI_a01</v>
          </cell>
          <cell r="B1649" t="str">
            <v>TCP</v>
          </cell>
          <cell r="C1649">
            <v>511</v>
          </cell>
          <cell r="D1649">
            <v>12</v>
          </cell>
          <cell r="E1649">
            <v>412</v>
          </cell>
          <cell r="F1649" t="str">
            <v>Empleos</v>
          </cell>
          <cell r="H1649">
            <v>31</v>
          </cell>
          <cell r="I1649" t="str">
            <v>JPT</v>
          </cell>
          <cell r="J1649">
            <v>1363.99812581214</v>
          </cell>
          <cell r="K1649">
            <v>31</v>
          </cell>
          <cell r="L1649" t="str">
            <v>2001</v>
          </cell>
          <cell r="M1649" t="str">
            <v>Esparcimiento y Ss. Diversos</v>
          </cell>
          <cell r="N1649" t="str">
            <v>Producción Sect. Institucionales</v>
          </cell>
          <cell r="O1649" t="str">
            <v>Imptos producc.e import.</v>
          </cell>
          <cell r="P1649" t="str">
            <v>Hogares</v>
          </cell>
          <cell r="Q1649" t="str">
            <v>11</v>
          </cell>
          <cell r="R1649" t="str">
            <v>Servicios Sociales y Personales</v>
          </cell>
        </row>
        <row r="1650">
          <cell r="A1650" t="str">
            <v>CEI_a01</v>
          </cell>
          <cell r="B1650" t="str">
            <v>TCP</v>
          </cell>
          <cell r="C1650">
            <v>511</v>
          </cell>
          <cell r="D1650">
            <v>12</v>
          </cell>
          <cell r="E1650">
            <v>903</v>
          </cell>
          <cell r="F1650" t="str">
            <v>Empleos</v>
          </cell>
          <cell r="H1650">
            <v>31</v>
          </cell>
          <cell r="I1650" t="str">
            <v>JPT</v>
          </cell>
          <cell r="J1650">
            <v>31215.706343640999</v>
          </cell>
          <cell r="K1650">
            <v>2</v>
          </cell>
          <cell r="L1650" t="str">
            <v>2000</v>
          </cell>
          <cell r="M1650" t="str">
            <v>Pesca Extractiva</v>
          </cell>
          <cell r="N1650" t="str">
            <v>Producción Sect. Institucionales</v>
          </cell>
          <cell r="O1650" t="str">
            <v>Ingreso mixto</v>
          </cell>
          <cell r="P1650" t="str">
            <v>Hogares</v>
          </cell>
          <cell r="Q1650" t="str">
            <v>2</v>
          </cell>
          <cell r="R1650" t="str">
            <v>Pesca Extractiva</v>
          </cell>
        </row>
        <row r="1651">
          <cell r="A1651" t="str">
            <v>CEI_a01</v>
          </cell>
          <cell r="B1651" t="str">
            <v>TCP</v>
          </cell>
          <cell r="C1651">
            <v>511</v>
          </cell>
          <cell r="D1651">
            <v>12</v>
          </cell>
          <cell r="E1651">
            <v>903</v>
          </cell>
          <cell r="F1651" t="str">
            <v>Empleos</v>
          </cell>
          <cell r="H1651">
            <v>31</v>
          </cell>
          <cell r="I1651" t="str">
            <v>JPT</v>
          </cell>
          <cell r="J1651">
            <v>27115.858071619699</v>
          </cell>
          <cell r="K1651">
            <v>2</v>
          </cell>
          <cell r="L1651" t="str">
            <v>2001</v>
          </cell>
          <cell r="M1651" t="str">
            <v>Pesca Extractiva</v>
          </cell>
          <cell r="N1651" t="str">
            <v>Producción Sect. Institucionales</v>
          </cell>
          <cell r="O1651" t="str">
            <v>Ingreso mixto</v>
          </cell>
          <cell r="P1651" t="str">
            <v>Hogares</v>
          </cell>
          <cell r="Q1651" t="str">
            <v>2</v>
          </cell>
          <cell r="R1651" t="str">
            <v>Pesca Extractiva</v>
          </cell>
        </row>
        <row r="1652">
          <cell r="A1652" t="str">
            <v>CEI_a01</v>
          </cell>
          <cell r="B1652" t="str">
            <v>TCP</v>
          </cell>
          <cell r="C1652">
            <v>511</v>
          </cell>
          <cell r="D1652">
            <v>12</v>
          </cell>
          <cell r="E1652">
            <v>903</v>
          </cell>
          <cell r="F1652" t="str">
            <v>Empleos</v>
          </cell>
          <cell r="H1652">
            <v>31</v>
          </cell>
          <cell r="I1652" t="str">
            <v>JPT</v>
          </cell>
          <cell r="J1652">
            <v>56789.855517069504</v>
          </cell>
          <cell r="K1652">
            <v>4</v>
          </cell>
          <cell r="L1652" t="str">
            <v>2000</v>
          </cell>
          <cell r="M1652" t="str">
            <v>Minería del Cobre</v>
          </cell>
          <cell r="N1652" t="str">
            <v>Producción Sect. Institucionales</v>
          </cell>
          <cell r="O1652" t="str">
            <v>Ingreso mixto</v>
          </cell>
          <cell r="P1652" t="str">
            <v>Hogares</v>
          </cell>
          <cell r="Q1652" t="str">
            <v>3</v>
          </cell>
          <cell r="R1652" t="str">
            <v>Minería</v>
          </cell>
        </row>
        <row r="1653">
          <cell r="A1653" t="str">
            <v>CEI_a01</v>
          </cell>
          <cell r="B1653" t="str">
            <v>TCP</v>
          </cell>
          <cell r="C1653">
            <v>511</v>
          </cell>
          <cell r="D1653">
            <v>12</v>
          </cell>
          <cell r="E1653">
            <v>903</v>
          </cell>
          <cell r="F1653" t="str">
            <v>Empleos</v>
          </cell>
          <cell r="H1653">
            <v>31</v>
          </cell>
          <cell r="I1653" t="str">
            <v>JPT</v>
          </cell>
          <cell r="J1653">
            <v>60750.351049226403</v>
          </cell>
          <cell r="K1653">
            <v>4</v>
          </cell>
          <cell r="L1653" t="str">
            <v>2001</v>
          </cell>
          <cell r="M1653" t="str">
            <v>Minería del Cobre</v>
          </cell>
          <cell r="N1653" t="str">
            <v>Producción Sect. Institucionales</v>
          </cell>
          <cell r="O1653" t="str">
            <v>Ingreso mixto</v>
          </cell>
          <cell r="P1653" t="str">
            <v>Hogares</v>
          </cell>
          <cell r="Q1653" t="str">
            <v>3</v>
          </cell>
          <cell r="R1653" t="str">
            <v>Minería</v>
          </cell>
        </row>
        <row r="1654">
          <cell r="A1654" t="str">
            <v>CEI_a01</v>
          </cell>
          <cell r="B1654" t="str">
            <v>TCP</v>
          </cell>
          <cell r="C1654">
            <v>511</v>
          </cell>
          <cell r="D1654">
            <v>12</v>
          </cell>
          <cell r="E1654">
            <v>903</v>
          </cell>
          <cell r="F1654" t="str">
            <v>Empleos</v>
          </cell>
          <cell r="H1654">
            <v>31</v>
          </cell>
          <cell r="I1654" t="str">
            <v>JPT</v>
          </cell>
          <cell r="J1654">
            <v>2092.4747834455502</v>
          </cell>
          <cell r="K1654">
            <v>5</v>
          </cell>
          <cell r="L1654" t="str">
            <v>2000</v>
          </cell>
          <cell r="M1654" t="str">
            <v>Resto Minería</v>
          </cell>
          <cell r="N1654" t="str">
            <v>Producción Sect. Institucionales</v>
          </cell>
          <cell r="O1654" t="str">
            <v>Ingreso mixto</v>
          </cell>
          <cell r="P1654" t="str">
            <v>Hogares</v>
          </cell>
          <cell r="Q1654" t="str">
            <v>3</v>
          </cell>
          <cell r="R1654" t="str">
            <v>Minería</v>
          </cell>
        </row>
        <row r="1655">
          <cell r="A1655" t="str">
            <v>CEI_a01</v>
          </cell>
          <cell r="B1655" t="str">
            <v>TCP</v>
          </cell>
          <cell r="C1655">
            <v>511</v>
          </cell>
          <cell r="D1655">
            <v>12</v>
          </cell>
          <cell r="E1655">
            <v>903</v>
          </cell>
          <cell r="F1655" t="str">
            <v>Empleos</v>
          </cell>
          <cell r="H1655">
            <v>31</v>
          </cell>
          <cell r="I1655" t="str">
            <v>JPT</v>
          </cell>
          <cell r="J1655">
            <v>1947.4632483931</v>
          </cell>
          <cell r="K1655">
            <v>5</v>
          </cell>
          <cell r="L1655" t="str">
            <v>2001</v>
          </cell>
          <cell r="M1655" t="str">
            <v>Resto Minería</v>
          </cell>
          <cell r="N1655" t="str">
            <v>Producción Sect. Institucionales</v>
          </cell>
          <cell r="O1655" t="str">
            <v>Ingreso mixto</v>
          </cell>
          <cell r="P1655" t="str">
            <v>Hogares</v>
          </cell>
          <cell r="Q1655" t="str">
            <v>3</v>
          </cell>
          <cell r="R1655" t="str">
            <v>Minería</v>
          </cell>
        </row>
        <row r="1656">
          <cell r="A1656" t="str">
            <v>CEI_a01</v>
          </cell>
          <cell r="B1656" t="str">
            <v>TCP</v>
          </cell>
          <cell r="C1656">
            <v>511</v>
          </cell>
          <cell r="D1656">
            <v>12</v>
          </cell>
          <cell r="E1656">
            <v>903</v>
          </cell>
          <cell r="F1656" t="str">
            <v>Empleos</v>
          </cell>
          <cell r="H1656">
            <v>31</v>
          </cell>
          <cell r="I1656" t="str">
            <v>JPT</v>
          </cell>
          <cell r="J1656">
            <v>21310.117681567699</v>
          </cell>
          <cell r="K1656">
            <v>6</v>
          </cell>
          <cell r="L1656" t="str">
            <v>2000</v>
          </cell>
          <cell r="M1656" t="str">
            <v>Industria Alimenticia</v>
          </cell>
          <cell r="N1656" t="str">
            <v>Producción Sect. Institucionales</v>
          </cell>
          <cell r="O1656" t="str">
            <v>Ingreso mixto</v>
          </cell>
          <cell r="P1656" t="str">
            <v>Hogares</v>
          </cell>
          <cell r="Q1656" t="str">
            <v>4</v>
          </cell>
          <cell r="R1656" t="str">
            <v>Industria Manufacturera</v>
          </cell>
        </row>
        <row r="1657">
          <cell r="A1657" t="str">
            <v>CEI_a01</v>
          </cell>
          <cell r="B1657" t="str">
            <v>TCP</v>
          </cell>
          <cell r="C1657">
            <v>511</v>
          </cell>
          <cell r="D1657">
            <v>12</v>
          </cell>
          <cell r="E1657">
            <v>903</v>
          </cell>
          <cell r="F1657" t="str">
            <v>Empleos</v>
          </cell>
          <cell r="H1657">
            <v>31</v>
          </cell>
          <cell r="I1657" t="str">
            <v>JPT</v>
          </cell>
          <cell r="J1657">
            <v>23510.969077255198</v>
          </cell>
          <cell r="K1657">
            <v>6</v>
          </cell>
          <cell r="L1657" t="str">
            <v>2001</v>
          </cell>
          <cell r="M1657" t="str">
            <v>Industria Alimenticia</v>
          </cell>
          <cell r="N1657" t="str">
            <v>Producción Sect. Institucionales</v>
          </cell>
          <cell r="O1657" t="str">
            <v>Ingreso mixto</v>
          </cell>
          <cell r="P1657" t="str">
            <v>Hogares</v>
          </cell>
          <cell r="Q1657" t="str">
            <v>4</v>
          </cell>
          <cell r="R1657" t="str">
            <v>Industria Manufacturera</v>
          </cell>
        </row>
        <row r="1658">
          <cell r="A1658" t="str">
            <v>CEI_a01</v>
          </cell>
          <cell r="B1658" t="str">
            <v>TCP</v>
          </cell>
          <cell r="C1658">
            <v>511</v>
          </cell>
          <cell r="D1658">
            <v>12</v>
          </cell>
          <cell r="E1658">
            <v>903</v>
          </cell>
          <cell r="F1658" t="str">
            <v>Empleos</v>
          </cell>
          <cell r="H1658">
            <v>31</v>
          </cell>
          <cell r="I1658" t="str">
            <v>JPT</v>
          </cell>
          <cell r="J1658">
            <v>49058.4066253274</v>
          </cell>
          <cell r="K1658">
            <v>9</v>
          </cell>
          <cell r="L1658" t="str">
            <v>2000</v>
          </cell>
          <cell r="M1658" t="str">
            <v>Textil, Cuero y Calzado</v>
          </cell>
          <cell r="N1658" t="str">
            <v>Producción Sect. Institucionales</v>
          </cell>
          <cell r="O1658" t="str">
            <v>Ingreso mixto</v>
          </cell>
          <cell r="P1658" t="str">
            <v>Hogares</v>
          </cell>
          <cell r="Q1658" t="str">
            <v>4</v>
          </cell>
          <cell r="R1658" t="str">
            <v>Industria Manufacturera</v>
          </cell>
        </row>
        <row r="1659">
          <cell r="A1659" t="str">
            <v>CEI_a01</v>
          </cell>
          <cell r="B1659" t="str">
            <v>TCP</v>
          </cell>
          <cell r="C1659">
            <v>511</v>
          </cell>
          <cell r="D1659">
            <v>12</v>
          </cell>
          <cell r="E1659">
            <v>903</v>
          </cell>
          <cell r="F1659" t="str">
            <v>Empleos</v>
          </cell>
          <cell r="H1659">
            <v>31</v>
          </cell>
          <cell r="I1659" t="str">
            <v>JPT</v>
          </cell>
          <cell r="J1659">
            <v>42889.730120724598</v>
          </cell>
          <cell r="K1659">
            <v>9</v>
          </cell>
          <cell r="L1659" t="str">
            <v>2001</v>
          </cell>
          <cell r="M1659" t="str">
            <v>Textil, Cuero y Calzado</v>
          </cell>
          <cell r="N1659" t="str">
            <v>Producción Sect. Institucionales</v>
          </cell>
          <cell r="O1659" t="str">
            <v>Ingreso mixto</v>
          </cell>
          <cell r="P1659" t="str">
            <v>Hogares</v>
          </cell>
          <cell r="Q1659" t="str">
            <v>4</v>
          </cell>
          <cell r="R1659" t="str">
            <v>Industria Manufacturera</v>
          </cell>
        </row>
        <row r="1660">
          <cell r="A1660" t="str">
            <v>CEI_a01</v>
          </cell>
          <cell r="B1660" t="str">
            <v>TCP</v>
          </cell>
          <cell r="C1660">
            <v>511</v>
          </cell>
          <cell r="D1660">
            <v>12</v>
          </cell>
          <cell r="E1660">
            <v>903</v>
          </cell>
          <cell r="F1660" t="str">
            <v>Empleos</v>
          </cell>
          <cell r="H1660">
            <v>31</v>
          </cell>
          <cell r="I1660" t="str">
            <v>JPT</v>
          </cell>
          <cell r="J1660">
            <v>51829.036639821599</v>
          </cell>
          <cell r="K1660">
            <v>10</v>
          </cell>
          <cell r="L1660" t="str">
            <v>2000</v>
          </cell>
          <cell r="M1660" t="str">
            <v>Madera, Papel, Imprentas y Muebles</v>
          </cell>
          <cell r="N1660" t="str">
            <v>Producción Sect. Institucionales</v>
          </cell>
          <cell r="O1660" t="str">
            <v>Ingreso mixto</v>
          </cell>
          <cell r="P1660" t="str">
            <v>Hogares</v>
          </cell>
          <cell r="Q1660" t="str">
            <v>4</v>
          </cell>
          <cell r="R1660" t="str">
            <v>Industria Manufacturera</v>
          </cell>
        </row>
        <row r="1661">
          <cell r="A1661" t="str">
            <v>CEI_a01</v>
          </cell>
          <cell r="B1661" t="str">
            <v>TCP</v>
          </cell>
          <cell r="C1661">
            <v>511</v>
          </cell>
          <cell r="D1661">
            <v>12</v>
          </cell>
          <cell r="E1661">
            <v>903</v>
          </cell>
          <cell r="F1661" t="str">
            <v>Empleos</v>
          </cell>
          <cell r="H1661">
            <v>31</v>
          </cell>
          <cell r="I1661" t="str">
            <v>JPT</v>
          </cell>
          <cell r="J1661">
            <v>57331.372820839497</v>
          </cell>
          <cell r="K1661">
            <v>10</v>
          </cell>
          <cell r="L1661" t="str">
            <v>2001</v>
          </cell>
          <cell r="M1661" t="str">
            <v>Madera, Papel, Imprentas y Muebles</v>
          </cell>
          <cell r="N1661" t="str">
            <v>Producción Sect. Institucionales</v>
          </cell>
          <cell r="O1661" t="str">
            <v>Ingreso mixto</v>
          </cell>
          <cell r="P1661" t="str">
            <v>Hogares</v>
          </cell>
          <cell r="Q1661" t="str">
            <v>4</v>
          </cell>
          <cell r="R1661" t="str">
            <v>Industria Manufacturera</v>
          </cell>
        </row>
        <row r="1662">
          <cell r="A1662" t="str">
            <v>CEI_a01</v>
          </cell>
          <cell r="B1662" t="str">
            <v>TCP</v>
          </cell>
          <cell r="C1662">
            <v>511</v>
          </cell>
          <cell r="D1662">
            <v>12</v>
          </cell>
          <cell r="E1662">
            <v>903</v>
          </cell>
          <cell r="F1662" t="str">
            <v>Empleos</v>
          </cell>
          <cell r="H1662">
            <v>31</v>
          </cell>
          <cell r="I1662" t="str">
            <v>JPT</v>
          </cell>
          <cell r="J1662">
            <v>3518.2587445285599</v>
          </cell>
          <cell r="K1662">
            <v>12</v>
          </cell>
          <cell r="L1662" t="str">
            <v>2000</v>
          </cell>
          <cell r="M1662" t="str">
            <v>Químicos, Caucho y Plástico</v>
          </cell>
          <cell r="N1662" t="str">
            <v>Producción Sect. Institucionales</v>
          </cell>
          <cell r="O1662" t="str">
            <v>Ingreso mixto</v>
          </cell>
          <cell r="P1662" t="str">
            <v>Hogares</v>
          </cell>
          <cell r="Q1662" t="str">
            <v>4</v>
          </cell>
          <cell r="R1662" t="str">
            <v>Industria Manufacturera</v>
          </cell>
        </row>
        <row r="1663">
          <cell r="A1663" t="str">
            <v>CEI_a01</v>
          </cell>
          <cell r="B1663" t="str">
            <v>TCP</v>
          </cell>
          <cell r="C1663">
            <v>511</v>
          </cell>
          <cell r="D1663">
            <v>12</v>
          </cell>
          <cell r="E1663">
            <v>903</v>
          </cell>
          <cell r="F1663" t="str">
            <v>Empleos</v>
          </cell>
          <cell r="H1663">
            <v>31</v>
          </cell>
          <cell r="I1663" t="str">
            <v>JPT</v>
          </cell>
          <cell r="J1663">
            <v>3957.78240892039</v>
          </cell>
          <cell r="K1663">
            <v>12</v>
          </cell>
          <cell r="L1663" t="str">
            <v>2001</v>
          </cell>
          <cell r="M1663" t="str">
            <v>Químicos, Caucho y Plástico</v>
          </cell>
          <cell r="N1663" t="str">
            <v>Producción Sect. Institucionales</v>
          </cell>
          <cell r="O1663" t="str">
            <v>Ingreso mixto</v>
          </cell>
          <cell r="P1663" t="str">
            <v>Hogares</v>
          </cell>
          <cell r="Q1663" t="str">
            <v>4</v>
          </cell>
          <cell r="R1663" t="str">
            <v>Industria Manufacturera</v>
          </cell>
        </row>
        <row r="1664">
          <cell r="A1664" t="str">
            <v>CEI_a01</v>
          </cell>
          <cell r="B1664" t="str">
            <v>TCP</v>
          </cell>
          <cell r="C1664">
            <v>511</v>
          </cell>
          <cell r="D1664">
            <v>12</v>
          </cell>
          <cell r="E1664">
            <v>903</v>
          </cell>
          <cell r="F1664" t="str">
            <v>Empleos</v>
          </cell>
          <cell r="H1664">
            <v>31</v>
          </cell>
          <cell r="I1664" t="str">
            <v>JPT</v>
          </cell>
          <cell r="J1664">
            <v>19902.2017550643</v>
          </cell>
          <cell r="K1664">
            <v>13</v>
          </cell>
          <cell r="L1664" t="str">
            <v>2000</v>
          </cell>
          <cell r="M1664" t="str">
            <v>Vidrio y Otros Minerales</v>
          </cell>
          <cell r="N1664" t="str">
            <v>Producción Sect. Institucionales</v>
          </cell>
          <cell r="O1664" t="str">
            <v>Ingreso mixto</v>
          </cell>
          <cell r="P1664" t="str">
            <v>Hogares</v>
          </cell>
          <cell r="Q1664" t="str">
            <v>4</v>
          </cell>
          <cell r="R1664" t="str">
            <v>Industria Manufacturera</v>
          </cell>
        </row>
        <row r="1665">
          <cell r="A1665" t="str">
            <v>CEI_a01</v>
          </cell>
          <cell r="B1665" t="str">
            <v>TCP</v>
          </cell>
          <cell r="C1665">
            <v>511</v>
          </cell>
          <cell r="D1665">
            <v>12</v>
          </cell>
          <cell r="E1665">
            <v>903</v>
          </cell>
          <cell r="F1665" t="str">
            <v>Empleos</v>
          </cell>
          <cell r="H1665">
            <v>31</v>
          </cell>
          <cell r="I1665" t="str">
            <v>JPT</v>
          </cell>
          <cell r="J1665">
            <v>25620.031087016501</v>
          </cell>
          <cell r="K1665">
            <v>13</v>
          </cell>
          <cell r="L1665" t="str">
            <v>2001</v>
          </cell>
          <cell r="M1665" t="str">
            <v>Vidrio y Otros Minerales</v>
          </cell>
          <cell r="N1665" t="str">
            <v>Producción Sect. Institucionales</v>
          </cell>
          <cell r="O1665" t="str">
            <v>Ingreso mixto</v>
          </cell>
          <cell r="P1665" t="str">
            <v>Hogares</v>
          </cell>
          <cell r="Q1665" t="str">
            <v>4</v>
          </cell>
          <cell r="R1665" t="str">
            <v>Industria Manufacturera</v>
          </cell>
        </row>
        <row r="1666">
          <cell r="A1666" t="str">
            <v>CEI_a01</v>
          </cell>
          <cell r="B1666" t="str">
            <v>TCP</v>
          </cell>
          <cell r="C1666">
            <v>511</v>
          </cell>
          <cell r="D1666">
            <v>12</v>
          </cell>
          <cell r="E1666">
            <v>903</v>
          </cell>
          <cell r="F1666" t="str">
            <v>Empleos</v>
          </cell>
          <cell r="H1666">
            <v>31</v>
          </cell>
          <cell r="I1666" t="str">
            <v>JPT</v>
          </cell>
          <cell r="J1666">
            <v>40018.413510098602</v>
          </cell>
          <cell r="K1666">
            <v>14</v>
          </cell>
          <cell r="L1666" t="str">
            <v>2000</v>
          </cell>
          <cell r="M1666" t="str">
            <v>Otras Manufactureras</v>
          </cell>
          <cell r="N1666" t="str">
            <v>Producción Sect. Institucionales</v>
          </cell>
          <cell r="O1666" t="str">
            <v>Ingreso mixto</v>
          </cell>
          <cell r="P1666" t="str">
            <v>Hogares</v>
          </cell>
          <cell r="Q1666" t="str">
            <v>4</v>
          </cell>
          <cell r="R1666" t="str">
            <v>Industria Manufacturera</v>
          </cell>
        </row>
        <row r="1667">
          <cell r="A1667" t="str">
            <v>CEI_a01</v>
          </cell>
          <cell r="B1667" t="str">
            <v>TCP</v>
          </cell>
          <cell r="C1667">
            <v>511</v>
          </cell>
          <cell r="D1667">
            <v>12</v>
          </cell>
          <cell r="E1667">
            <v>903</v>
          </cell>
          <cell r="F1667" t="str">
            <v>Empleos</v>
          </cell>
          <cell r="H1667">
            <v>31</v>
          </cell>
          <cell r="I1667" t="str">
            <v>JPT</v>
          </cell>
          <cell r="J1667">
            <v>46221.298839125498</v>
          </cell>
          <cell r="K1667">
            <v>14</v>
          </cell>
          <cell r="L1667" t="str">
            <v>2001</v>
          </cell>
          <cell r="M1667" t="str">
            <v>Otras Manufactureras</v>
          </cell>
          <cell r="N1667" t="str">
            <v>Producción Sect. Institucionales</v>
          </cell>
          <cell r="O1667" t="str">
            <v>Ingreso mixto</v>
          </cell>
          <cell r="P1667" t="str">
            <v>Hogares</v>
          </cell>
          <cell r="Q1667" t="str">
            <v>4</v>
          </cell>
          <cell r="R1667" t="str">
            <v>Industria Manufacturera</v>
          </cell>
        </row>
        <row r="1668">
          <cell r="A1668" t="str">
            <v>CEI_a01</v>
          </cell>
          <cell r="B1668" t="str">
            <v>TCP</v>
          </cell>
          <cell r="C1668">
            <v>511</v>
          </cell>
          <cell r="D1668">
            <v>12</v>
          </cell>
          <cell r="E1668">
            <v>903</v>
          </cell>
          <cell r="F1668" t="str">
            <v>Empleos</v>
          </cell>
          <cell r="H1668">
            <v>31</v>
          </cell>
          <cell r="I1668" t="str">
            <v>JPT</v>
          </cell>
          <cell r="J1668">
            <v>163916.70232290399</v>
          </cell>
          <cell r="K1668">
            <v>16</v>
          </cell>
          <cell r="L1668" t="str">
            <v>2000</v>
          </cell>
          <cell r="M1668" t="str">
            <v>Construcción</v>
          </cell>
          <cell r="N1668" t="str">
            <v>Producción Sect. Institucionales</v>
          </cell>
          <cell r="O1668" t="str">
            <v>Ingreso mixto</v>
          </cell>
          <cell r="P1668" t="str">
            <v>Hogares</v>
          </cell>
          <cell r="Q1668" t="str">
            <v>6</v>
          </cell>
          <cell r="R1668" t="str">
            <v>Construcción</v>
          </cell>
        </row>
        <row r="1669">
          <cell r="A1669" t="str">
            <v>CEI_a01</v>
          </cell>
          <cell r="B1669" t="str">
            <v>TCP</v>
          </cell>
          <cell r="C1669">
            <v>511</v>
          </cell>
          <cell r="D1669">
            <v>12</v>
          </cell>
          <cell r="E1669">
            <v>903</v>
          </cell>
          <cell r="F1669" t="str">
            <v>Empleos</v>
          </cell>
          <cell r="H1669">
            <v>31</v>
          </cell>
          <cell r="I1669" t="str">
            <v>JPT</v>
          </cell>
          <cell r="J1669">
            <v>168496.30554893301</v>
          </cell>
          <cell r="K1669">
            <v>16</v>
          </cell>
          <cell r="L1669" t="str">
            <v>2001</v>
          </cell>
          <cell r="M1669" t="str">
            <v>Construcción</v>
          </cell>
          <cell r="N1669" t="str">
            <v>Producción Sect. Institucionales</v>
          </cell>
          <cell r="O1669" t="str">
            <v>Ingreso mixto</v>
          </cell>
          <cell r="P1669" t="str">
            <v>Hogares</v>
          </cell>
          <cell r="Q1669" t="str">
            <v>6</v>
          </cell>
          <cell r="R1669" t="str">
            <v>Construcción</v>
          </cell>
        </row>
        <row r="1670">
          <cell r="A1670" t="str">
            <v>CEI_a01</v>
          </cell>
          <cell r="B1670" t="str">
            <v>TCP</v>
          </cell>
          <cell r="C1670">
            <v>511</v>
          </cell>
          <cell r="D1670">
            <v>12</v>
          </cell>
          <cell r="E1670">
            <v>903</v>
          </cell>
          <cell r="F1670" t="str">
            <v>Empleos</v>
          </cell>
          <cell r="H1670">
            <v>31</v>
          </cell>
          <cell r="I1670" t="str">
            <v>JPT</v>
          </cell>
          <cell r="J1670">
            <v>367524.67513729603</v>
          </cell>
          <cell r="K1670">
            <v>17</v>
          </cell>
          <cell r="L1670" t="str">
            <v>2000</v>
          </cell>
          <cell r="M1670" t="str">
            <v>Comercio</v>
          </cell>
          <cell r="N1670" t="str">
            <v>Producción Sect. Institucionales</v>
          </cell>
          <cell r="O1670" t="str">
            <v>Ingreso mixto</v>
          </cell>
          <cell r="P1670" t="str">
            <v>Hogares</v>
          </cell>
          <cell r="Q1670" t="str">
            <v>7</v>
          </cell>
          <cell r="R1670" t="str">
            <v>Comercio, Hoteles y Restaurantes</v>
          </cell>
        </row>
        <row r="1671">
          <cell r="A1671" t="str">
            <v>CEI_a01</v>
          </cell>
          <cell r="B1671" t="str">
            <v>TCP</v>
          </cell>
          <cell r="C1671">
            <v>511</v>
          </cell>
          <cell r="D1671">
            <v>12</v>
          </cell>
          <cell r="E1671">
            <v>903</v>
          </cell>
          <cell r="F1671" t="str">
            <v>Empleos</v>
          </cell>
          <cell r="H1671">
            <v>31</v>
          </cell>
          <cell r="I1671" t="str">
            <v>JPT</v>
          </cell>
          <cell r="J1671">
            <v>379098.13283456198</v>
          </cell>
          <cell r="K1671">
            <v>17</v>
          </cell>
          <cell r="L1671" t="str">
            <v>2001</v>
          </cell>
          <cell r="M1671" t="str">
            <v>Comercio</v>
          </cell>
          <cell r="N1671" t="str">
            <v>Producción Sect. Institucionales</v>
          </cell>
          <cell r="O1671" t="str">
            <v>Ingreso mixto</v>
          </cell>
          <cell r="P1671" t="str">
            <v>Hogares</v>
          </cell>
          <cell r="Q1671" t="str">
            <v>7</v>
          </cell>
          <cell r="R1671" t="str">
            <v>Comercio, Hoteles y Restaurantes</v>
          </cell>
        </row>
        <row r="1672">
          <cell r="A1672" t="str">
            <v>CEI_a01</v>
          </cell>
          <cell r="B1672" t="str">
            <v>TCP</v>
          </cell>
          <cell r="C1672">
            <v>511</v>
          </cell>
          <cell r="D1672">
            <v>12</v>
          </cell>
          <cell r="E1672">
            <v>903</v>
          </cell>
          <cell r="F1672" t="str">
            <v>Empleos</v>
          </cell>
          <cell r="H1672">
            <v>31</v>
          </cell>
          <cell r="I1672" t="str">
            <v>JPT</v>
          </cell>
          <cell r="J1672">
            <v>91320.462035229706</v>
          </cell>
          <cell r="K1672">
            <v>18</v>
          </cell>
          <cell r="L1672" t="str">
            <v>2000</v>
          </cell>
          <cell r="M1672" t="str">
            <v>Hoteles y Restaurantes</v>
          </cell>
          <cell r="N1672" t="str">
            <v>Producción Sect. Institucionales</v>
          </cell>
          <cell r="O1672" t="str">
            <v>Ingreso mixto</v>
          </cell>
          <cell r="P1672" t="str">
            <v>Hogares</v>
          </cell>
          <cell r="Q1672" t="str">
            <v>7</v>
          </cell>
          <cell r="R1672" t="str">
            <v>Comercio, Hoteles y Restaurantes</v>
          </cell>
        </row>
        <row r="1673">
          <cell r="A1673" t="str">
            <v>CEI_a01</v>
          </cell>
          <cell r="B1673" t="str">
            <v>TCP</v>
          </cell>
          <cell r="C1673">
            <v>511</v>
          </cell>
          <cell r="D1673">
            <v>12</v>
          </cell>
          <cell r="E1673">
            <v>903</v>
          </cell>
          <cell r="F1673" t="str">
            <v>Empleos</v>
          </cell>
          <cell r="H1673">
            <v>31</v>
          </cell>
          <cell r="I1673" t="str">
            <v>JPT</v>
          </cell>
          <cell r="J1673">
            <v>89303.281684727204</v>
          </cell>
          <cell r="K1673">
            <v>18</v>
          </cell>
          <cell r="L1673" t="str">
            <v>2001</v>
          </cell>
          <cell r="M1673" t="str">
            <v>Hoteles y Restaurantes</v>
          </cell>
          <cell r="N1673" t="str">
            <v>Producción Sect. Institucionales</v>
          </cell>
          <cell r="O1673" t="str">
            <v>Ingreso mixto</v>
          </cell>
          <cell r="P1673" t="str">
            <v>Hogares</v>
          </cell>
          <cell r="Q1673" t="str">
            <v>7</v>
          </cell>
          <cell r="R1673" t="str">
            <v>Comercio, Hoteles y Restaurantes</v>
          </cell>
        </row>
        <row r="1674">
          <cell r="A1674" t="str">
            <v>CEI_a01</v>
          </cell>
          <cell r="B1674" t="str">
            <v>TCP</v>
          </cell>
          <cell r="C1674">
            <v>511</v>
          </cell>
          <cell r="D1674">
            <v>12</v>
          </cell>
          <cell r="E1674">
            <v>903</v>
          </cell>
          <cell r="F1674" t="str">
            <v>Empleos</v>
          </cell>
          <cell r="H1674">
            <v>31</v>
          </cell>
          <cell r="I1674" t="str">
            <v>JPT</v>
          </cell>
          <cell r="J1674">
            <v>148917.85376240301</v>
          </cell>
          <cell r="K1674">
            <v>19</v>
          </cell>
          <cell r="L1674" t="str">
            <v>2000</v>
          </cell>
          <cell r="M1674" t="str">
            <v>Transportes</v>
          </cell>
          <cell r="N1674" t="str">
            <v>Producción Sect. Institucionales</v>
          </cell>
          <cell r="O1674" t="str">
            <v>Ingreso mixto</v>
          </cell>
          <cell r="P1674" t="str">
            <v>Hogares</v>
          </cell>
          <cell r="Q1674" t="str">
            <v>8</v>
          </cell>
          <cell r="R1674" t="str">
            <v>Transporte y Comunicaciones</v>
          </cell>
        </row>
        <row r="1675">
          <cell r="A1675" t="str">
            <v>CEI_a01</v>
          </cell>
          <cell r="B1675" t="str">
            <v>TCP</v>
          </cell>
          <cell r="C1675">
            <v>511</v>
          </cell>
          <cell r="D1675">
            <v>12</v>
          </cell>
          <cell r="E1675">
            <v>903</v>
          </cell>
          <cell r="F1675" t="str">
            <v>Empleos</v>
          </cell>
          <cell r="H1675">
            <v>31</v>
          </cell>
          <cell r="I1675" t="str">
            <v>JPT</v>
          </cell>
          <cell r="J1675">
            <v>154876.968181968</v>
          </cell>
          <cell r="K1675">
            <v>19</v>
          </cell>
          <cell r="L1675" t="str">
            <v>2001</v>
          </cell>
          <cell r="M1675" t="str">
            <v>Transportes</v>
          </cell>
          <cell r="N1675" t="str">
            <v>Producción Sect. Institucionales</v>
          </cell>
          <cell r="O1675" t="str">
            <v>Ingreso mixto</v>
          </cell>
          <cell r="P1675" t="str">
            <v>Hogares</v>
          </cell>
          <cell r="Q1675" t="str">
            <v>8</v>
          </cell>
          <cell r="R1675" t="str">
            <v>Transporte y Comunicaciones</v>
          </cell>
        </row>
        <row r="1676">
          <cell r="A1676" t="str">
            <v>CEI_a01</v>
          </cell>
          <cell r="B1676" t="str">
            <v>TCP</v>
          </cell>
          <cell r="C1676">
            <v>511</v>
          </cell>
          <cell r="D1676">
            <v>12</v>
          </cell>
          <cell r="E1676">
            <v>903</v>
          </cell>
          <cell r="F1676" t="str">
            <v>Empleos</v>
          </cell>
          <cell r="H1676">
            <v>31</v>
          </cell>
          <cell r="I1676" t="str">
            <v>JPT</v>
          </cell>
          <cell r="J1676">
            <v>6148.2220190134003</v>
          </cell>
          <cell r="K1676">
            <v>20</v>
          </cell>
          <cell r="L1676" t="str">
            <v>2000</v>
          </cell>
          <cell r="M1676" t="str">
            <v>Comunicaciones</v>
          </cell>
          <cell r="N1676" t="str">
            <v>Producción Sect. Institucionales</v>
          </cell>
          <cell r="O1676" t="str">
            <v>Ingreso mixto</v>
          </cell>
          <cell r="P1676" t="str">
            <v>Hogares</v>
          </cell>
          <cell r="Q1676" t="str">
            <v>8</v>
          </cell>
          <cell r="R1676" t="str">
            <v>Transporte y Comunicaciones</v>
          </cell>
        </row>
        <row r="1677">
          <cell r="A1677" t="str">
            <v>CEI_a01</v>
          </cell>
          <cell r="B1677" t="str">
            <v>TCP</v>
          </cell>
          <cell r="C1677">
            <v>511</v>
          </cell>
          <cell r="D1677">
            <v>12</v>
          </cell>
          <cell r="E1677">
            <v>903</v>
          </cell>
          <cell r="F1677" t="str">
            <v>Empleos</v>
          </cell>
          <cell r="H1677">
            <v>31</v>
          </cell>
          <cell r="I1677" t="str">
            <v>JPT</v>
          </cell>
          <cell r="J1677">
            <v>5143.7268715971304</v>
          </cell>
          <cell r="K1677">
            <v>20</v>
          </cell>
          <cell r="L1677" t="str">
            <v>2001</v>
          </cell>
          <cell r="M1677" t="str">
            <v>Comunicaciones</v>
          </cell>
          <cell r="N1677" t="str">
            <v>Producción Sect. Institucionales</v>
          </cell>
          <cell r="O1677" t="str">
            <v>Ingreso mixto</v>
          </cell>
          <cell r="P1677" t="str">
            <v>Hogares</v>
          </cell>
          <cell r="Q1677" t="str">
            <v>8</v>
          </cell>
          <cell r="R1677" t="str">
            <v>Transporte y Comunicaciones</v>
          </cell>
        </row>
        <row r="1678">
          <cell r="A1678" t="str">
            <v>CEI_a01</v>
          </cell>
          <cell r="B1678" t="str">
            <v>TCP</v>
          </cell>
          <cell r="C1678">
            <v>511</v>
          </cell>
          <cell r="D1678">
            <v>12</v>
          </cell>
          <cell r="E1678">
            <v>903</v>
          </cell>
          <cell r="F1678" t="str">
            <v>Empleos</v>
          </cell>
          <cell r="H1678">
            <v>31</v>
          </cell>
          <cell r="I1678" t="str">
            <v>JPT</v>
          </cell>
          <cell r="J1678">
            <v>5965.2274211703898</v>
          </cell>
          <cell r="K1678">
            <v>22</v>
          </cell>
          <cell r="L1678" t="str">
            <v>2000</v>
          </cell>
          <cell r="M1678" t="str">
            <v>Compañías de seguros</v>
          </cell>
          <cell r="N1678" t="str">
            <v>Producción Sect. Institucionales</v>
          </cell>
          <cell r="O1678" t="str">
            <v>Ingreso mixto</v>
          </cell>
          <cell r="P1678" t="str">
            <v>Hogares</v>
          </cell>
          <cell r="Q1678" t="str">
            <v>9</v>
          </cell>
          <cell r="R1678" t="str">
            <v>Servicios Financieros y Empresariales</v>
          </cell>
        </row>
        <row r="1679">
          <cell r="A1679" t="str">
            <v>CEI_a01</v>
          </cell>
          <cell r="B1679" t="str">
            <v>TCP</v>
          </cell>
          <cell r="C1679">
            <v>511</v>
          </cell>
          <cell r="D1679">
            <v>12</v>
          </cell>
          <cell r="E1679">
            <v>903</v>
          </cell>
          <cell r="F1679" t="str">
            <v>Empleos</v>
          </cell>
          <cell r="H1679">
            <v>31</v>
          </cell>
          <cell r="I1679" t="str">
            <v>JPT</v>
          </cell>
          <cell r="J1679">
            <v>6290.1349520356298</v>
          </cell>
          <cell r="K1679">
            <v>22</v>
          </cell>
          <cell r="L1679" t="str">
            <v>2001</v>
          </cell>
          <cell r="M1679" t="str">
            <v>Compañías de seguros</v>
          </cell>
          <cell r="N1679" t="str">
            <v>Producción Sect. Institucionales</v>
          </cell>
          <cell r="O1679" t="str">
            <v>Ingreso mixto</v>
          </cell>
          <cell r="P1679" t="str">
            <v>Hogares</v>
          </cell>
          <cell r="Q1679" t="str">
            <v>9</v>
          </cell>
          <cell r="R1679" t="str">
            <v>Servicios Financieros y Empresariales</v>
          </cell>
        </row>
        <row r="1680">
          <cell r="A1680" t="str">
            <v>CEI_a01</v>
          </cell>
          <cell r="B1680" t="str">
            <v>TCP</v>
          </cell>
          <cell r="C1680">
            <v>511</v>
          </cell>
          <cell r="D1680">
            <v>12</v>
          </cell>
          <cell r="E1680">
            <v>903</v>
          </cell>
          <cell r="F1680" t="str">
            <v>Empleos</v>
          </cell>
          <cell r="H1680">
            <v>31</v>
          </cell>
          <cell r="I1680" t="str">
            <v>JPT</v>
          </cell>
          <cell r="J1680">
            <v>19834.2185661154</v>
          </cell>
          <cell r="K1680">
            <v>23</v>
          </cell>
          <cell r="L1680" t="str">
            <v>2000</v>
          </cell>
          <cell r="M1680" t="str">
            <v>Actividades inmobiliarias</v>
          </cell>
          <cell r="N1680" t="str">
            <v>Producción Sect. Institucionales</v>
          </cell>
          <cell r="O1680" t="str">
            <v>Ingreso mixto</v>
          </cell>
          <cell r="P1680" t="str">
            <v>Hogares</v>
          </cell>
          <cell r="Q1680" t="str">
            <v>9</v>
          </cell>
          <cell r="R1680" t="str">
            <v>Servicios Financieros y Empresariales</v>
          </cell>
        </row>
        <row r="1681">
          <cell r="A1681" t="str">
            <v>CEI_a01</v>
          </cell>
          <cell r="B1681" t="str">
            <v>TCP</v>
          </cell>
          <cell r="C1681">
            <v>511</v>
          </cell>
          <cell r="D1681">
            <v>12</v>
          </cell>
          <cell r="E1681">
            <v>903</v>
          </cell>
          <cell r="F1681" t="str">
            <v>Empleos</v>
          </cell>
          <cell r="H1681">
            <v>31</v>
          </cell>
          <cell r="I1681" t="str">
            <v>JPT</v>
          </cell>
          <cell r="J1681">
            <v>20934.334877854399</v>
          </cell>
          <cell r="K1681">
            <v>23</v>
          </cell>
          <cell r="L1681" t="str">
            <v>2001</v>
          </cell>
          <cell r="M1681" t="str">
            <v>Actividades inmobiliarias</v>
          </cell>
          <cell r="N1681" t="str">
            <v>Producción Sect. Institucionales</v>
          </cell>
          <cell r="O1681" t="str">
            <v>Ingreso mixto</v>
          </cell>
          <cell r="P1681" t="str">
            <v>Hogares</v>
          </cell>
          <cell r="Q1681" t="str">
            <v>9</v>
          </cell>
          <cell r="R1681" t="str">
            <v>Servicios Financieros y Empresariales</v>
          </cell>
        </row>
        <row r="1682">
          <cell r="A1682" t="str">
            <v>CEI_a01</v>
          </cell>
          <cell r="B1682" t="str">
            <v>TCP</v>
          </cell>
          <cell r="C1682">
            <v>511</v>
          </cell>
          <cell r="D1682">
            <v>12</v>
          </cell>
          <cell r="E1682">
            <v>903</v>
          </cell>
          <cell r="F1682" t="str">
            <v>Empleos</v>
          </cell>
          <cell r="H1682">
            <v>31</v>
          </cell>
          <cell r="I1682" t="str">
            <v>JPT</v>
          </cell>
          <cell r="J1682">
            <v>180839.20810180099</v>
          </cell>
          <cell r="K1682">
            <v>24</v>
          </cell>
          <cell r="L1682" t="str">
            <v>2000</v>
          </cell>
          <cell r="M1682" t="str">
            <v>Activ. de Ss. Empresariales</v>
          </cell>
          <cell r="N1682" t="str">
            <v>Producción Sect. Institucionales</v>
          </cell>
          <cell r="O1682" t="str">
            <v>Ingreso mixto</v>
          </cell>
          <cell r="P1682" t="str">
            <v>Hogares</v>
          </cell>
          <cell r="Q1682" t="str">
            <v>9</v>
          </cell>
          <cell r="R1682" t="str">
            <v>Servicios Financieros y Empresariales</v>
          </cell>
        </row>
        <row r="1683">
          <cell r="A1683" t="str">
            <v>CEI_a01</v>
          </cell>
          <cell r="B1683" t="str">
            <v>TCP</v>
          </cell>
          <cell r="C1683">
            <v>511</v>
          </cell>
          <cell r="D1683">
            <v>12</v>
          </cell>
          <cell r="E1683">
            <v>903</v>
          </cell>
          <cell r="F1683" t="str">
            <v>Empleos</v>
          </cell>
          <cell r="H1683">
            <v>31</v>
          </cell>
          <cell r="I1683" t="str">
            <v>JPT</v>
          </cell>
          <cell r="J1683">
            <v>185241.87135559399</v>
          </cell>
          <cell r="K1683">
            <v>24</v>
          </cell>
          <cell r="L1683" t="str">
            <v>2001</v>
          </cell>
          <cell r="M1683" t="str">
            <v>Activ. de Ss. Empresariales</v>
          </cell>
          <cell r="N1683" t="str">
            <v>Producción Sect. Institucionales</v>
          </cell>
          <cell r="O1683" t="str">
            <v>Ingreso mixto</v>
          </cell>
          <cell r="P1683" t="str">
            <v>Hogares</v>
          </cell>
          <cell r="Q1683" t="str">
            <v>9</v>
          </cell>
          <cell r="R1683" t="str">
            <v>Servicios Financieros y Empresariales</v>
          </cell>
        </row>
        <row r="1684">
          <cell r="A1684" t="str">
            <v>CEI_a01</v>
          </cell>
          <cell r="B1684" t="str">
            <v>TCP</v>
          </cell>
          <cell r="C1684">
            <v>511</v>
          </cell>
          <cell r="D1684">
            <v>12</v>
          </cell>
          <cell r="E1684">
            <v>903</v>
          </cell>
          <cell r="F1684" t="str">
            <v>Empleos</v>
          </cell>
          <cell r="H1684">
            <v>31</v>
          </cell>
          <cell r="I1684" t="str">
            <v>JPT</v>
          </cell>
          <cell r="J1684">
            <v>4228.1608869770698</v>
          </cell>
          <cell r="K1684">
            <v>28</v>
          </cell>
          <cell r="L1684" t="str">
            <v>2000</v>
          </cell>
          <cell r="M1684" t="str">
            <v>Educación privada</v>
          </cell>
          <cell r="N1684" t="str">
            <v>Producción Sect. Institucionales</v>
          </cell>
          <cell r="O1684" t="str">
            <v>Ingreso mixto</v>
          </cell>
          <cell r="P1684" t="str">
            <v>Hogares</v>
          </cell>
          <cell r="Q1684" t="str">
            <v>11</v>
          </cell>
          <cell r="R1684" t="str">
            <v>Servicios Sociales y Personales</v>
          </cell>
        </row>
        <row r="1685">
          <cell r="A1685" t="str">
            <v>CEI_a01</v>
          </cell>
          <cell r="B1685" t="str">
            <v>TCP</v>
          </cell>
          <cell r="C1685">
            <v>511</v>
          </cell>
          <cell r="D1685">
            <v>12</v>
          </cell>
          <cell r="E1685">
            <v>903</v>
          </cell>
          <cell r="F1685" t="str">
            <v>Empleos</v>
          </cell>
          <cell r="H1685">
            <v>31</v>
          </cell>
          <cell r="I1685" t="str">
            <v>JPT</v>
          </cell>
          <cell r="J1685">
            <v>4329.1847929262904</v>
          </cell>
          <cell r="K1685">
            <v>28</v>
          </cell>
          <cell r="L1685" t="str">
            <v>2001</v>
          </cell>
          <cell r="M1685" t="str">
            <v>Educación privada</v>
          </cell>
          <cell r="N1685" t="str">
            <v>Producción Sect. Institucionales</v>
          </cell>
          <cell r="O1685" t="str">
            <v>Ingreso mixto</v>
          </cell>
          <cell r="P1685" t="str">
            <v>Hogares</v>
          </cell>
          <cell r="Q1685" t="str">
            <v>11</v>
          </cell>
          <cell r="R1685" t="str">
            <v>Servicios Sociales y Personales</v>
          </cell>
        </row>
        <row r="1686">
          <cell r="A1686" t="str">
            <v>CEI_a01</v>
          </cell>
          <cell r="B1686" t="str">
            <v>TCP</v>
          </cell>
          <cell r="C1686">
            <v>511</v>
          </cell>
          <cell r="D1686">
            <v>12</v>
          </cell>
          <cell r="E1686">
            <v>903</v>
          </cell>
          <cell r="F1686" t="str">
            <v>Empleos</v>
          </cell>
          <cell r="H1686">
            <v>31</v>
          </cell>
          <cell r="I1686" t="str">
            <v>JPT</v>
          </cell>
          <cell r="J1686">
            <v>41130.115279996797</v>
          </cell>
          <cell r="K1686">
            <v>30</v>
          </cell>
          <cell r="L1686" t="str">
            <v>2000</v>
          </cell>
          <cell r="M1686" t="str">
            <v>Salud privada</v>
          </cell>
          <cell r="N1686" t="str">
            <v>Producción Sect. Institucionales</v>
          </cell>
          <cell r="O1686" t="str">
            <v>Ingreso mixto</v>
          </cell>
          <cell r="P1686" t="str">
            <v>Hogares</v>
          </cell>
          <cell r="Q1686" t="str">
            <v>11</v>
          </cell>
          <cell r="R1686" t="str">
            <v>Servicios Sociales y Personales</v>
          </cell>
        </row>
        <row r="1687">
          <cell r="A1687" t="str">
            <v>CEI_a01</v>
          </cell>
          <cell r="B1687" t="str">
            <v>TCP</v>
          </cell>
          <cell r="C1687">
            <v>511</v>
          </cell>
          <cell r="D1687">
            <v>12</v>
          </cell>
          <cell r="E1687">
            <v>903</v>
          </cell>
          <cell r="F1687" t="str">
            <v>Empleos</v>
          </cell>
          <cell r="H1687">
            <v>31</v>
          </cell>
          <cell r="I1687" t="str">
            <v>JPT</v>
          </cell>
          <cell r="J1687">
            <v>43630.758386052199</v>
          </cell>
          <cell r="K1687">
            <v>30</v>
          </cell>
          <cell r="L1687" t="str">
            <v>2001</v>
          </cell>
          <cell r="M1687" t="str">
            <v>Salud privada</v>
          </cell>
          <cell r="N1687" t="str">
            <v>Producción Sect. Institucionales</v>
          </cell>
          <cell r="O1687" t="str">
            <v>Ingreso mixto</v>
          </cell>
          <cell r="P1687" t="str">
            <v>Hogares</v>
          </cell>
          <cell r="Q1687" t="str">
            <v>11</v>
          </cell>
          <cell r="R1687" t="str">
            <v>Servicios Sociales y Personales</v>
          </cell>
        </row>
        <row r="1688">
          <cell r="A1688" t="str">
            <v>CEI_a01</v>
          </cell>
          <cell r="B1688" t="str">
            <v>TCP</v>
          </cell>
          <cell r="C1688">
            <v>511</v>
          </cell>
          <cell r="D1688">
            <v>12</v>
          </cell>
          <cell r="E1688">
            <v>903</v>
          </cell>
          <cell r="F1688" t="str">
            <v>Empleos</v>
          </cell>
          <cell r="H1688">
            <v>31</v>
          </cell>
          <cell r="I1688" t="str">
            <v>JPT</v>
          </cell>
          <cell r="J1688">
            <v>187740.82051863501</v>
          </cell>
          <cell r="K1688">
            <v>31</v>
          </cell>
          <cell r="L1688" t="str">
            <v>2000</v>
          </cell>
          <cell r="M1688" t="str">
            <v>Esparcimiento y Ss. Diversos</v>
          </cell>
          <cell r="N1688" t="str">
            <v>Producción Sect. Institucionales</v>
          </cell>
          <cell r="O1688" t="str">
            <v>Ingreso mixto</v>
          </cell>
          <cell r="P1688" t="str">
            <v>Hogares</v>
          </cell>
          <cell r="Q1688" t="str">
            <v>11</v>
          </cell>
          <cell r="R1688" t="str">
            <v>Servicios Sociales y Personales</v>
          </cell>
        </row>
        <row r="1689">
          <cell r="A1689" t="str">
            <v>CEI_a01</v>
          </cell>
          <cell r="B1689" t="str">
            <v>TCP</v>
          </cell>
          <cell r="C1689">
            <v>511</v>
          </cell>
          <cell r="D1689">
            <v>12</v>
          </cell>
          <cell r="E1689">
            <v>903</v>
          </cell>
          <cell r="F1689" t="str">
            <v>Empleos</v>
          </cell>
          <cell r="H1689">
            <v>31</v>
          </cell>
          <cell r="I1689" t="str">
            <v>JPT</v>
          </cell>
          <cell r="J1689">
            <v>193280.95906647801</v>
          </cell>
          <cell r="K1689">
            <v>31</v>
          </cell>
          <cell r="L1689" t="str">
            <v>2001</v>
          </cell>
          <cell r="M1689" t="str">
            <v>Esparcimiento y Ss. Diversos</v>
          </cell>
          <cell r="N1689" t="str">
            <v>Producción Sect. Institucionales</v>
          </cell>
          <cell r="O1689" t="str">
            <v>Ingreso mixto</v>
          </cell>
          <cell r="P1689" t="str">
            <v>Hogares</v>
          </cell>
          <cell r="Q1689" t="str">
            <v>11</v>
          </cell>
          <cell r="R1689" t="str">
            <v>Servicios Sociales y Personales</v>
          </cell>
        </row>
        <row r="1690">
          <cell r="A1690" t="str">
            <v>CEI_a02</v>
          </cell>
          <cell r="C1690">
            <v>2</v>
          </cell>
          <cell r="D1690">
            <v>2</v>
          </cell>
          <cell r="E1690">
            <v>221</v>
          </cell>
          <cell r="F1690" t="str">
            <v>Empleos</v>
          </cell>
          <cell r="H1690">
            <v>31</v>
          </cell>
          <cell r="I1690" t="str">
            <v>GET</v>
          </cell>
          <cell r="J1690">
            <v>29184721</v>
          </cell>
          <cell r="L1690" t="str">
            <v>2002</v>
          </cell>
          <cell r="N1690" t="str">
            <v>Ingresos y Gastos</v>
          </cell>
          <cell r="O1690" t="str">
            <v>Gasto de Consumo final</v>
          </cell>
          <cell r="P1690" t="str">
            <v>Sociedades no Financieras</v>
          </cell>
        </row>
        <row r="1691">
          <cell r="A1691" t="str">
            <v>CEI_a02</v>
          </cell>
          <cell r="C1691">
            <v>2</v>
          </cell>
          <cell r="D1691">
            <v>2</v>
          </cell>
          <cell r="E1691">
            <v>411</v>
          </cell>
          <cell r="F1691" t="str">
            <v>Recursos</v>
          </cell>
          <cell r="H1691">
            <v>31</v>
          </cell>
          <cell r="I1691" t="str">
            <v>GET</v>
          </cell>
          <cell r="J1691">
            <v>18823636</v>
          </cell>
          <cell r="L1691" t="str">
            <v>2002</v>
          </cell>
          <cell r="N1691" t="str">
            <v>Ingresos y Gastos</v>
          </cell>
          <cell r="O1691" t="str">
            <v>Remuneraciones</v>
          </cell>
          <cell r="P1691" t="str">
            <v>Sociedades no Financieras</v>
          </cell>
        </row>
        <row r="1692">
          <cell r="A1692" t="str">
            <v>CEI_a02</v>
          </cell>
          <cell r="C1692">
            <v>2</v>
          </cell>
          <cell r="D1692">
            <v>2</v>
          </cell>
          <cell r="E1692">
            <v>431</v>
          </cell>
          <cell r="F1692" t="str">
            <v>Empleos</v>
          </cell>
          <cell r="H1692">
            <v>31</v>
          </cell>
          <cell r="I1692" t="str">
            <v>GET</v>
          </cell>
          <cell r="J1692">
            <v>693937</v>
          </cell>
          <cell r="L1692" t="str">
            <v>2000</v>
          </cell>
          <cell r="N1692" t="str">
            <v>Ingresos y Gastos</v>
          </cell>
          <cell r="O1692" t="str">
            <v>Impuestos renta y patrim.</v>
          </cell>
          <cell r="P1692" t="str">
            <v>Sociedades no Financieras</v>
          </cell>
        </row>
        <row r="1693">
          <cell r="A1693" t="str">
            <v>CEI_a02</v>
          </cell>
          <cell r="C1693">
            <v>2</v>
          </cell>
          <cell r="D1693">
            <v>2</v>
          </cell>
          <cell r="E1693">
            <v>431</v>
          </cell>
          <cell r="F1693" t="str">
            <v>Empleos</v>
          </cell>
          <cell r="H1693">
            <v>31</v>
          </cell>
          <cell r="I1693" t="str">
            <v>GET</v>
          </cell>
          <cell r="J1693">
            <v>637732</v>
          </cell>
          <cell r="L1693" t="str">
            <v>2001</v>
          </cell>
          <cell r="N1693" t="str">
            <v>Ingresos y Gastos</v>
          </cell>
          <cell r="O1693" t="str">
            <v>Impuestos renta y patrim.</v>
          </cell>
          <cell r="P1693" t="str">
            <v>Sociedades no Financieras</v>
          </cell>
        </row>
        <row r="1694">
          <cell r="A1694" t="str">
            <v>CEI_a02</v>
          </cell>
          <cell r="C1694">
            <v>2</v>
          </cell>
          <cell r="D1694">
            <v>2</v>
          </cell>
          <cell r="E1694">
            <v>431</v>
          </cell>
          <cell r="F1694" t="str">
            <v>Empleos</v>
          </cell>
          <cell r="H1694">
            <v>31</v>
          </cell>
          <cell r="I1694" t="str">
            <v>GET</v>
          </cell>
          <cell r="J1694">
            <v>1863781</v>
          </cell>
          <cell r="L1694" t="str">
            <v>2002</v>
          </cell>
          <cell r="N1694" t="str">
            <v>Ingresos y Gastos</v>
          </cell>
          <cell r="O1694" t="str">
            <v>Impuestos renta y patrim.</v>
          </cell>
          <cell r="P1694" t="str">
            <v>Sociedades no Financieras</v>
          </cell>
        </row>
        <row r="1695">
          <cell r="A1695" t="str">
            <v>CEI_a02</v>
          </cell>
          <cell r="C1695">
            <v>2</v>
          </cell>
          <cell r="D1695">
            <v>2</v>
          </cell>
          <cell r="E1695">
            <v>441</v>
          </cell>
          <cell r="F1695" t="str">
            <v>Recursos</v>
          </cell>
          <cell r="H1695">
            <v>31</v>
          </cell>
          <cell r="I1695" t="str">
            <v>GET</v>
          </cell>
          <cell r="J1695">
            <v>1603817</v>
          </cell>
          <cell r="L1695" t="str">
            <v>2002</v>
          </cell>
          <cell r="N1695" t="str">
            <v>Ingresos y Gastos</v>
          </cell>
          <cell r="O1695" t="str">
            <v>Ajust.var.cap.AFP/hogares</v>
          </cell>
          <cell r="P1695" t="str">
            <v>Sociedades no Financieras</v>
          </cell>
        </row>
        <row r="1696">
          <cell r="A1696" t="str">
            <v>CEI_a02</v>
          </cell>
          <cell r="C1696">
            <v>2</v>
          </cell>
          <cell r="D1696">
            <v>2</v>
          </cell>
          <cell r="E1696">
            <v>4221</v>
          </cell>
          <cell r="F1696" t="str">
            <v>Empleos</v>
          </cell>
          <cell r="H1696">
            <v>31</v>
          </cell>
          <cell r="I1696" t="str">
            <v>GET</v>
          </cell>
          <cell r="J1696">
            <v>3113339</v>
          </cell>
          <cell r="L1696" t="str">
            <v>2000</v>
          </cell>
          <cell r="N1696" t="str">
            <v>Ingresos y Gastos</v>
          </cell>
          <cell r="O1696" t="str">
            <v>Intereses</v>
          </cell>
          <cell r="P1696" t="str">
            <v>Sociedades no Financieras</v>
          </cell>
        </row>
        <row r="1697">
          <cell r="A1697" t="str">
            <v>CEI_a02</v>
          </cell>
          <cell r="C1697">
            <v>2</v>
          </cell>
          <cell r="D1697">
            <v>2</v>
          </cell>
          <cell r="E1697">
            <v>4221</v>
          </cell>
          <cell r="F1697" t="str">
            <v>Empleos</v>
          </cell>
          <cell r="H1697">
            <v>31</v>
          </cell>
          <cell r="I1697" t="str">
            <v>GET</v>
          </cell>
          <cell r="J1697">
            <v>3033443</v>
          </cell>
          <cell r="L1697" t="str">
            <v>2001</v>
          </cell>
          <cell r="N1697" t="str">
            <v>Ingresos y Gastos</v>
          </cell>
          <cell r="O1697" t="str">
            <v>Intereses</v>
          </cell>
          <cell r="P1697" t="str">
            <v>Sociedades no Financieras</v>
          </cell>
        </row>
        <row r="1698">
          <cell r="A1698" t="str">
            <v>CEI_a02</v>
          </cell>
          <cell r="C1698">
            <v>2</v>
          </cell>
          <cell r="D1698">
            <v>2</v>
          </cell>
          <cell r="E1698">
            <v>4221</v>
          </cell>
          <cell r="F1698" t="str">
            <v>Empleos</v>
          </cell>
          <cell r="H1698">
            <v>31</v>
          </cell>
          <cell r="I1698" t="str">
            <v>GET</v>
          </cell>
          <cell r="J1698">
            <v>4429740</v>
          </cell>
          <cell r="L1698" t="str">
            <v>2002</v>
          </cell>
          <cell r="N1698" t="str">
            <v>Ingresos y Gastos</v>
          </cell>
          <cell r="O1698" t="str">
            <v>Intereses</v>
          </cell>
          <cell r="P1698" t="str">
            <v>Sociedades no Financieras</v>
          </cell>
        </row>
        <row r="1699">
          <cell r="A1699" t="str">
            <v>CEI_a02</v>
          </cell>
          <cell r="C1699">
            <v>2</v>
          </cell>
          <cell r="D1699">
            <v>2</v>
          </cell>
          <cell r="E1699">
            <v>4221</v>
          </cell>
          <cell r="F1699" t="str">
            <v>Recursos</v>
          </cell>
          <cell r="H1699">
            <v>31</v>
          </cell>
          <cell r="I1699" t="str">
            <v>GET</v>
          </cell>
          <cell r="J1699">
            <v>832135</v>
          </cell>
          <cell r="L1699" t="str">
            <v>2000</v>
          </cell>
          <cell r="N1699" t="str">
            <v>Ingresos y Gastos</v>
          </cell>
          <cell r="O1699" t="str">
            <v>Intereses</v>
          </cell>
          <cell r="P1699" t="str">
            <v>Sociedades no Financieras</v>
          </cell>
        </row>
        <row r="1700">
          <cell r="A1700" t="str">
            <v>CEI_a02</v>
          </cell>
          <cell r="C1700">
            <v>2</v>
          </cell>
          <cell r="D1700">
            <v>2</v>
          </cell>
          <cell r="E1700">
            <v>4221</v>
          </cell>
          <cell r="F1700" t="str">
            <v>Recursos</v>
          </cell>
          <cell r="H1700">
            <v>31</v>
          </cell>
          <cell r="I1700" t="str">
            <v>GET</v>
          </cell>
          <cell r="J1700">
            <v>527928</v>
          </cell>
          <cell r="L1700" t="str">
            <v>2001</v>
          </cell>
          <cell r="N1700" t="str">
            <v>Ingresos y Gastos</v>
          </cell>
          <cell r="O1700" t="str">
            <v>Intereses</v>
          </cell>
          <cell r="P1700" t="str">
            <v>Sociedades no Financieras</v>
          </cell>
        </row>
        <row r="1701">
          <cell r="A1701" t="str">
            <v>CEI_a02</v>
          </cell>
          <cell r="C1701">
            <v>2</v>
          </cell>
          <cell r="D1701">
            <v>2</v>
          </cell>
          <cell r="E1701">
            <v>4221</v>
          </cell>
          <cell r="F1701" t="str">
            <v>Recursos</v>
          </cell>
          <cell r="H1701">
            <v>31</v>
          </cell>
          <cell r="I1701" t="str">
            <v>GET</v>
          </cell>
          <cell r="J1701">
            <v>1264822</v>
          </cell>
          <cell r="L1701" t="str">
            <v>2002</v>
          </cell>
          <cell r="N1701" t="str">
            <v>Ingresos y Gastos</v>
          </cell>
          <cell r="O1701" t="str">
            <v>Intereses</v>
          </cell>
          <cell r="P1701" t="str">
            <v>Sociedades no Financieras</v>
          </cell>
        </row>
        <row r="1702">
          <cell r="A1702" t="str">
            <v>CEI_a02</v>
          </cell>
          <cell r="C1702">
            <v>2</v>
          </cell>
          <cell r="D1702">
            <v>2</v>
          </cell>
          <cell r="E1702">
            <v>4223</v>
          </cell>
          <cell r="F1702" t="str">
            <v>Empleos</v>
          </cell>
          <cell r="H1702">
            <v>31</v>
          </cell>
          <cell r="I1702" t="str">
            <v>GET</v>
          </cell>
          <cell r="J1702">
            <v>514061</v>
          </cell>
          <cell r="L1702" t="str">
            <v>2000</v>
          </cell>
          <cell r="N1702" t="str">
            <v>Ingresos y Gastos</v>
          </cell>
          <cell r="O1702" t="str">
            <v>Reinversion extranjera</v>
          </cell>
          <cell r="P1702" t="str">
            <v>Sociedades no Financieras</v>
          </cell>
        </row>
        <row r="1703">
          <cell r="A1703" t="str">
            <v>CEI_a02</v>
          </cell>
          <cell r="C1703">
            <v>2</v>
          </cell>
          <cell r="D1703">
            <v>2</v>
          </cell>
          <cell r="E1703">
            <v>4223</v>
          </cell>
          <cell r="F1703" t="str">
            <v>Empleos</v>
          </cell>
          <cell r="H1703">
            <v>31</v>
          </cell>
          <cell r="I1703" t="str">
            <v>GET</v>
          </cell>
          <cell r="J1703">
            <v>430204</v>
          </cell>
          <cell r="L1703" t="str">
            <v>2001</v>
          </cell>
          <cell r="N1703" t="str">
            <v>Ingresos y Gastos</v>
          </cell>
          <cell r="O1703" t="str">
            <v>Reinversion extranjera</v>
          </cell>
          <cell r="P1703" t="str">
            <v>Sociedades no Financieras</v>
          </cell>
        </row>
        <row r="1704">
          <cell r="A1704" t="str">
            <v>CEI_a02</v>
          </cell>
          <cell r="C1704">
            <v>2</v>
          </cell>
          <cell r="D1704">
            <v>2</v>
          </cell>
          <cell r="E1704">
            <v>4223</v>
          </cell>
          <cell r="F1704" t="str">
            <v>Empleos</v>
          </cell>
          <cell r="H1704">
            <v>31</v>
          </cell>
          <cell r="I1704" t="str">
            <v>GET</v>
          </cell>
          <cell r="J1704">
            <v>781226</v>
          </cell>
          <cell r="L1704" t="str">
            <v>2002</v>
          </cell>
          <cell r="N1704" t="str">
            <v>Ingresos y Gastos</v>
          </cell>
          <cell r="O1704" t="str">
            <v>Reinversion extranjera</v>
          </cell>
          <cell r="P1704" t="str">
            <v>Sociedades no Financieras</v>
          </cell>
        </row>
        <row r="1705">
          <cell r="A1705" t="str">
            <v>CEI_a02</v>
          </cell>
          <cell r="C1705">
            <v>2</v>
          </cell>
          <cell r="D1705">
            <v>2</v>
          </cell>
          <cell r="E1705">
            <v>4223</v>
          </cell>
          <cell r="F1705" t="str">
            <v>Recursos</v>
          </cell>
          <cell r="H1705">
            <v>31</v>
          </cell>
          <cell r="I1705" t="str">
            <v>GET</v>
          </cell>
          <cell r="J1705">
            <v>241365</v>
          </cell>
          <cell r="L1705" t="str">
            <v>2000</v>
          </cell>
          <cell r="N1705" t="str">
            <v>Ingresos y Gastos</v>
          </cell>
          <cell r="O1705" t="str">
            <v>Reinversion extranjera</v>
          </cell>
          <cell r="P1705" t="str">
            <v>Sociedades no Financieras</v>
          </cell>
        </row>
        <row r="1706">
          <cell r="A1706" t="str">
            <v>CEI_a02</v>
          </cell>
          <cell r="C1706">
            <v>2</v>
          </cell>
          <cell r="D1706">
            <v>2</v>
          </cell>
          <cell r="E1706">
            <v>4223</v>
          </cell>
          <cell r="F1706" t="str">
            <v>Recursos</v>
          </cell>
          <cell r="H1706">
            <v>31</v>
          </cell>
          <cell r="I1706" t="str">
            <v>GET</v>
          </cell>
          <cell r="J1706">
            <v>253208</v>
          </cell>
          <cell r="L1706" t="str">
            <v>2001</v>
          </cell>
          <cell r="N1706" t="str">
            <v>Ingresos y Gastos</v>
          </cell>
          <cell r="O1706" t="str">
            <v>Reinversion extranjera</v>
          </cell>
          <cell r="P1706" t="str">
            <v>Sociedades no Financieras</v>
          </cell>
        </row>
        <row r="1707">
          <cell r="A1707" t="str">
            <v>CEI_a02</v>
          </cell>
          <cell r="C1707">
            <v>2</v>
          </cell>
          <cell r="D1707">
            <v>2</v>
          </cell>
          <cell r="E1707">
            <v>4223</v>
          </cell>
          <cell r="F1707" t="str">
            <v>Recursos</v>
          </cell>
          <cell r="H1707">
            <v>31</v>
          </cell>
          <cell r="I1707" t="str">
            <v>GET</v>
          </cell>
          <cell r="J1707">
            <v>219499</v>
          </cell>
          <cell r="L1707" t="str">
            <v>2002</v>
          </cell>
          <cell r="N1707" t="str">
            <v>Ingresos y Gastos</v>
          </cell>
          <cell r="O1707" t="str">
            <v>Reinversion extranjera</v>
          </cell>
          <cell r="P1707" t="str">
            <v>Sociedades no Financieras</v>
          </cell>
        </row>
        <row r="1708">
          <cell r="A1708" t="str">
            <v>CEI_a02</v>
          </cell>
          <cell r="C1708">
            <v>2</v>
          </cell>
          <cell r="D1708">
            <v>2</v>
          </cell>
          <cell r="E1708">
            <v>4229</v>
          </cell>
          <cell r="F1708" t="str">
            <v>Recursos</v>
          </cell>
          <cell r="H1708">
            <v>31</v>
          </cell>
          <cell r="I1708" t="str">
            <v>GET</v>
          </cell>
          <cell r="J1708">
            <v>10077</v>
          </cell>
          <cell r="L1708" t="str">
            <v>2001</v>
          </cell>
          <cell r="N1708" t="str">
            <v>Ingresos y Gastos</v>
          </cell>
          <cell r="O1708" t="str">
            <v>Renta de la propiedad no especificada</v>
          </cell>
          <cell r="P1708" t="str">
            <v>Sociedades no Financieras</v>
          </cell>
        </row>
        <row r="1709">
          <cell r="A1709" t="str">
            <v>CEI_a02</v>
          </cell>
          <cell r="C1709">
            <v>2</v>
          </cell>
          <cell r="D1709">
            <v>2</v>
          </cell>
          <cell r="E1709">
            <v>4229</v>
          </cell>
          <cell r="F1709" t="str">
            <v>Recursos</v>
          </cell>
          <cell r="H1709">
            <v>31</v>
          </cell>
          <cell r="I1709" t="str">
            <v>GET</v>
          </cell>
          <cell r="J1709">
            <v>1459308</v>
          </cell>
          <cell r="L1709" t="str">
            <v>2002</v>
          </cell>
          <cell r="N1709" t="str">
            <v>Ingresos y Gastos</v>
          </cell>
          <cell r="O1709" t="str">
            <v>Renta de la propiedad no especificada</v>
          </cell>
          <cell r="P1709" t="str">
            <v>Sociedades no Financieras</v>
          </cell>
        </row>
        <row r="1710">
          <cell r="A1710" t="str">
            <v>CEI_a02</v>
          </cell>
          <cell r="C1710">
            <v>2</v>
          </cell>
          <cell r="D1710">
            <v>2</v>
          </cell>
          <cell r="E1710">
            <v>4321</v>
          </cell>
          <cell r="F1710" t="str">
            <v>Empleos</v>
          </cell>
          <cell r="H1710">
            <v>31</v>
          </cell>
          <cell r="I1710" t="str">
            <v>GET</v>
          </cell>
          <cell r="J1710">
            <v>3605166</v>
          </cell>
          <cell r="L1710" t="str">
            <v>2002</v>
          </cell>
          <cell r="N1710" t="str">
            <v>Ingresos y Gastos</v>
          </cell>
          <cell r="O1710" t="str">
            <v>Contribuc.a seg.social</v>
          </cell>
          <cell r="P1710" t="str">
            <v>Sociedades no Financieras</v>
          </cell>
        </row>
        <row r="1711">
          <cell r="A1711" t="str">
            <v>CEI_a02</v>
          </cell>
          <cell r="C1711">
            <v>2</v>
          </cell>
          <cell r="D1711">
            <v>2</v>
          </cell>
          <cell r="E1711">
            <v>4322</v>
          </cell>
          <cell r="F1711" t="str">
            <v>Recursos</v>
          </cell>
          <cell r="H1711">
            <v>31</v>
          </cell>
          <cell r="I1711" t="str">
            <v>GET</v>
          </cell>
          <cell r="J1711">
            <v>3557272</v>
          </cell>
          <cell r="L1711" t="str">
            <v>2002</v>
          </cell>
          <cell r="N1711" t="str">
            <v>Ingresos y Gastos</v>
          </cell>
          <cell r="O1711" t="str">
            <v>Prestac.de la Seg.Social</v>
          </cell>
          <cell r="P1711" t="str">
            <v>Sociedades no Financieras</v>
          </cell>
        </row>
        <row r="1712">
          <cell r="A1712" t="str">
            <v>CEI_a02</v>
          </cell>
          <cell r="C1712">
            <v>2</v>
          </cell>
          <cell r="D1712">
            <v>2</v>
          </cell>
          <cell r="E1712">
            <v>4341</v>
          </cell>
          <cell r="F1712" t="str">
            <v>Empleos</v>
          </cell>
          <cell r="H1712">
            <v>31</v>
          </cell>
          <cell r="I1712" t="str">
            <v>GET</v>
          </cell>
          <cell r="J1712">
            <v>160768</v>
          </cell>
          <cell r="L1712" t="str">
            <v>2000</v>
          </cell>
          <cell r="N1712" t="str">
            <v>Ingresos y Gastos</v>
          </cell>
          <cell r="O1712" t="str">
            <v>Primas net.seguro riesgos</v>
          </cell>
          <cell r="P1712" t="str">
            <v>Sociedades no Financieras</v>
          </cell>
        </row>
        <row r="1713">
          <cell r="A1713" t="str">
            <v>CEI_a02</v>
          </cell>
          <cell r="C1713">
            <v>2</v>
          </cell>
          <cell r="D1713">
            <v>2</v>
          </cell>
          <cell r="E1713">
            <v>4341</v>
          </cell>
          <cell r="F1713" t="str">
            <v>Empleos</v>
          </cell>
          <cell r="H1713">
            <v>31</v>
          </cell>
          <cell r="I1713" t="str">
            <v>GET</v>
          </cell>
          <cell r="J1713">
            <v>206029</v>
          </cell>
          <cell r="L1713" t="str">
            <v>2001</v>
          </cell>
          <cell r="N1713" t="str">
            <v>Ingresos y Gastos</v>
          </cell>
          <cell r="O1713" t="str">
            <v>Primas net.seguro riesgos</v>
          </cell>
          <cell r="P1713" t="str">
            <v>Sociedades no Financieras</v>
          </cell>
        </row>
        <row r="1714">
          <cell r="A1714" t="str">
            <v>CEI_a02</v>
          </cell>
          <cell r="C1714">
            <v>2</v>
          </cell>
          <cell r="D1714">
            <v>2</v>
          </cell>
          <cell r="E1714">
            <v>4341</v>
          </cell>
          <cell r="F1714" t="str">
            <v>Empleos</v>
          </cell>
          <cell r="H1714">
            <v>31</v>
          </cell>
          <cell r="I1714" t="str">
            <v>GET</v>
          </cell>
          <cell r="J1714">
            <v>893564</v>
          </cell>
          <cell r="L1714" t="str">
            <v>2002</v>
          </cell>
          <cell r="N1714" t="str">
            <v>Ingresos y Gastos</v>
          </cell>
          <cell r="O1714" t="str">
            <v>Primas net.seguro riesgos</v>
          </cell>
          <cell r="P1714" t="str">
            <v>Sociedades no Financieras</v>
          </cell>
        </row>
        <row r="1715">
          <cell r="A1715" t="str">
            <v>CEI_a02</v>
          </cell>
          <cell r="C1715">
            <v>2</v>
          </cell>
          <cell r="D1715">
            <v>2</v>
          </cell>
          <cell r="E1715">
            <v>4342</v>
          </cell>
          <cell r="F1715" t="str">
            <v>Recursos</v>
          </cell>
          <cell r="H1715">
            <v>31</v>
          </cell>
          <cell r="I1715" t="str">
            <v>GET</v>
          </cell>
          <cell r="J1715">
            <v>160768</v>
          </cell>
          <cell r="L1715" t="str">
            <v>2000</v>
          </cell>
          <cell r="N1715" t="str">
            <v>Ingresos y Gastos</v>
          </cell>
          <cell r="O1715" t="str">
            <v>Indemniz.seguro riesgos</v>
          </cell>
          <cell r="P1715" t="str">
            <v>Sociedades no Financieras</v>
          </cell>
        </row>
        <row r="1716">
          <cell r="A1716" t="str">
            <v>CEI_a02</v>
          </cell>
          <cell r="C1716">
            <v>2</v>
          </cell>
          <cell r="D1716">
            <v>2</v>
          </cell>
          <cell r="E1716">
            <v>4342</v>
          </cell>
          <cell r="F1716" t="str">
            <v>Recursos</v>
          </cell>
          <cell r="H1716">
            <v>31</v>
          </cell>
          <cell r="I1716" t="str">
            <v>GET</v>
          </cell>
          <cell r="J1716">
            <v>205333</v>
          </cell>
          <cell r="L1716" t="str">
            <v>2001</v>
          </cell>
          <cell r="N1716" t="str">
            <v>Ingresos y Gastos</v>
          </cell>
          <cell r="O1716" t="str">
            <v>Indemniz.seguro riesgos</v>
          </cell>
          <cell r="P1716" t="str">
            <v>Sociedades no Financieras</v>
          </cell>
        </row>
        <row r="1717">
          <cell r="A1717" t="str">
            <v>CEI_a02</v>
          </cell>
          <cell r="C1717">
            <v>2</v>
          </cell>
          <cell r="D1717">
            <v>2</v>
          </cell>
          <cell r="E1717">
            <v>4342</v>
          </cell>
          <cell r="F1717" t="str">
            <v>Recursos</v>
          </cell>
          <cell r="H1717">
            <v>31</v>
          </cell>
          <cell r="I1717" t="str">
            <v>GET</v>
          </cell>
          <cell r="J1717">
            <v>893564</v>
          </cell>
          <cell r="L1717" t="str">
            <v>2002</v>
          </cell>
          <cell r="N1717" t="str">
            <v>Ingresos y Gastos</v>
          </cell>
          <cell r="O1717" t="str">
            <v>Indemniz.seguro riesgos</v>
          </cell>
          <cell r="P1717" t="str">
            <v>Sociedades no Financieras</v>
          </cell>
        </row>
        <row r="1718">
          <cell r="A1718" t="str">
            <v>CEI_a02</v>
          </cell>
          <cell r="C1718">
            <v>2</v>
          </cell>
          <cell r="D1718">
            <v>2</v>
          </cell>
          <cell r="E1718">
            <v>4345</v>
          </cell>
          <cell r="F1718" t="str">
            <v>Empleos</v>
          </cell>
          <cell r="H1718">
            <v>31</v>
          </cell>
          <cell r="I1718" t="str">
            <v>GET</v>
          </cell>
          <cell r="J1718">
            <v>161289</v>
          </cell>
          <cell r="L1718" t="str">
            <v>2000</v>
          </cell>
          <cell r="N1718" t="str">
            <v>Ingresos y Gastos</v>
          </cell>
          <cell r="O1718" t="str">
            <v>Transferenc.ctes varias</v>
          </cell>
          <cell r="P1718" t="str">
            <v>Sociedades no Financieras</v>
          </cell>
        </row>
        <row r="1719">
          <cell r="A1719" t="str">
            <v>CEI_a02</v>
          </cell>
          <cell r="C1719">
            <v>2</v>
          </cell>
          <cell r="D1719">
            <v>2</v>
          </cell>
          <cell r="E1719">
            <v>4345</v>
          </cell>
          <cell r="F1719" t="str">
            <v>Empleos</v>
          </cell>
          <cell r="H1719">
            <v>31</v>
          </cell>
          <cell r="I1719" t="str">
            <v>GET</v>
          </cell>
          <cell r="J1719">
            <v>22704</v>
          </cell>
          <cell r="L1719" t="str">
            <v>2001</v>
          </cell>
          <cell r="N1719" t="str">
            <v>Ingresos y Gastos</v>
          </cell>
          <cell r="O1719" t="str">
            <v>Transferenc.ctes varias</v>
          </cell>
          <cell r="P1719" t="str">
            <v>Sociedades no Financieras</v>
          </cell>
        </row>
        <row r="1720">
          <cell r="A1720" t="str">
            <v>CEI_a02</v>
          </cell>
          <cell r="C1720">
            <v>2</v>
          </cell>
          <cell r="D1720">
            <v>2</v>
          </cell>
          <cell r="E1720">
            <v>4345</v>
          </cell>
          <cell r="F1720" t="str">
            <v>Empleos</v>
          </cell>
          <cell r="H1720">
            <v>31</v>
          </cell>
          <cell r="I1720" t="str">
            <v>GET</v>
          </cell>
          <cell r="J1720">
            <v>271080</v>
          </cell>
          <cell r="L1720" t="str">
            <v>2002</v>
          </cell>
          <cell r="N1720" t="str">
            <v>Ingresos y Gastos</v>
          </cell>
          <cell r="O1720" t="str">
            <v>Transferenc.ctes varias</v>
          </cell>
          <cell r="P1720" t="str">
            <v>Sociedades no Financieras</v>
          </cell>
        </row>
        <row r="1721">
          <cell r="A1721" t="str">
            <v>CEI_a02</v>
          </cell>
          <cell r="C1721">
            <v>2</v>
          </cell>
          <cell r="D1721">
            <v>2</v>
          </cell>
          <cell r="E1721">
            <v>4345</v>
          </cell>
          <cell r="F1721" t="str">
            <v>Recursos</v>
          </cell>
          <cell r="H1721">
            <v>31</v>
          </cell>
          <cell r="I1721" t="str">
            <v>GET</v>
          </cell>
          <cell r="J1721">
            <v>150265</v>
          </cell>
          <cell r="L1721" t="str">
            <v>2000</v>
          </cell>
          <cell r="N1721" t="str">
            <v>Ingresos y Gastos</v>
          </cell>
          <cell r="O1721" t="str">
            <v>Transferenc.ctes varias</v>
          </cell>
          <cell r="P1721" t="str">
            <v>Sociedades no Financieras</v>
          </cell>
        </row>
        <row r="1722">
          <cell r="A1722" t="str">
            <v>CEI_a02</v>
          </cell>
          <cell r="C1722">
            <v>2</v>
          </cell>
          <cell r="D1722">
            <v>2</v>
          </cell>
          <cell r="E1722">
            <v>4345</v>
          </cell>
          <cell r="F1722" t="str">
            <v>Recursos</v>
          </cell>
          <cell r="H1722">
            <v>31</v>
          </cell>
          <cell r="I1722" t="str">
            <v>GET</v>
          </cell>
          <cell r="J1722">
            <v>-4757.4480000000303</v>
          </cell>
          <cell r="L1722" t="str">
            <v>2001</v>
          </cell>
          <cell r="N1722" t="str">
            <v>Ingresos y Gastos</v>
          </cell>
          <cell r="O1722" t="str">
            <v>Transferenc.ctes varias</v>
          </cell>
          <cell r="P1722" t="str">
            <v>Sociedades no Financieras</v>
          </cell>
        </row>
        <row r="1723">
          <cell r="A1723" t="str">
            <v>CEI_a02</v>
          </cell>
          <cell r="C1723">
            <v>2</v>
          </cell>
          <cell r="D1723">
            <v>2</v>
          </cell>
          <cell r="E1723">
            <v>4345</v>
          </cell>
          <cell r="F1723" t="str">
            <v>Recursos</v>
          </cell>
          <cell r="H1723">
            <v>31</v>
          </cell>
          <cell r="I1723" t="str">
            <v>GET</v>
          </cell>
          <cell r="J1723">
            <v>706426</v>
          </cell>
          <cell r="L1723" t="str">
            <v>2002</v>
          </cell>
          <cell r="N1723" t="str">
            <v>Ingresos y Gastos</v>
          </cell>
          <cell r="O1723" t="str">
            <v>Transferenc.ctes varias</v>
          </cell>
          <cell r="P1723" t="str">
            <v>Sociedades no Financieras</v>
          </cell>
        </row>
        <row r="1724">
          <cell r="A1724" t="str">
            <v>CEI_a02</v>
          </cell>
          <cell r="C1724">
            <v>2</v>
          </cell>
          <cell r="D1724">
            <v>2</v>
          </cell>
          <cell r="E1724">
            <v>42221</v>
          </cell>
          <cell r="F1724" t="str">
            <v>Empleos</v>
          </cell>
          <cell r="H1724">
            <v>31</v>
          </cell>
          <cell r="I1724" t="str">
            <v>GET</v>
          </cell>
          <cell r="J1724">
            <v>6860809</v>
          </cell>
          <cell r="L1724" t="str">
            <v>2000</v>
          </cell>
          <cell r="N1724" t="str">
            <v>Ingresos y Gastos</v>
          </cell>
          <cell r="O1724" t="str">
            <v>Dividendos</v>
          </cell>
          <cell r="P1724" t="str">
            <v>Sociedades no Financieras</v>
          </cell>
        </row>
        <row r="1725">
          <cell r="A1725" t="str">
            <v>CEI_a02</v>
          </cell>
          <cell r="C1725">
            <v>2</v>
          </cell>
          <cell r="D1725">
            <v>2</v>
          </cell>
          <cell r="E1725">
            <v>42221</v>
          </cell>
          <cell r="F1725" t="str">
            <v>Empleos</v>
          </cell>
          <cell r="H1725">
            <v>31</v>
          </cell>
          <cell r="I1725" t="str">
            <v>GET</v>
          </cell>
          <cell r="J1725">
            <v>8458454</v>
          </cell>
          <cell r="L1725" t="str">
            <v>2001</v>
          </cell>
          <cell r="N1725" t="str">
            <v>Ingresos y Gastos</v>
          </cell>
          <cell r="O1725" t="str">
            <v>Dividendos</v>
          </cell>
          <cell r="P1725" t="str">
            <v>Sociedades no Financieras</v>
          </cell>
        </row>
        <row r="1726">
          <cell r="A1726" t="str">
            <v>CEI_a02</v>
          </cell>
          <cell r="C1726">
            <v>2</v>
          </cell>
          <cell r="D1726">
            <v>2</v>
          </cell>
          <cell r="E1726">
            <v>42221</v>
          </cell>
          <cell r="F1726" t="str">
            <v>Empleos</v>
          </cell>
          <cell r="H1726">
            <v>31</v>
          </cell>
          <cell r="I1726" t="str">
            <v>GET</v>
          </cell>
          <cell r="J1726">
            <v>1699297</v>
          </cell>
          <cell r="L1726" t="str">
            <v>2002</v>
          </cell>
          <cell r="N1726" t="str">
            <v>Ingresos y Gastos</v>
          </cell>
          <cell r="O1726" t="str">
            <v>Dividendos</v>
          </cell>
          <cell r="P1726" t="str">
            <v>Sociedades no Financieras</v>
          </cell>
        </row>
        <row r="1727">
          <cell r="A1727" t="str">
            <v>CEI_a02</v>
          </cell>
          <cell r="C1727">
            <v>2</v>
          </cell>
          <cell r="D1727">
            <v>2</v>
          </cell>
          <cell r="E1727">
            <v>42221</v>
          </cell>
          <cell r="F1727" t="str">
            <v>Recursos</v>
          </cell>
          <cell r="H1727">
            <v>31</v>
          </cell>
          <cell r="I1727" t="str">
            <v>GET</v>
          </cell>
          <cell r="J1727">
            <v>1484107</v>
          </cell>
          <cell r="L1727" t="str">
            <v>2000</v>
          </cell>
          <cell r="N1727" t="str">
            <v>Ingresos y Gastos</v>
          </cell>
          <cell r="O1727" t="str">
            <v>Dividendos</v>
          </cell>
          <cell r="P1727" t="str">
            <v>Sociedades no Financieras</v>
          </cell>
        </row>
        <row r="1728">
          <cell r="A1728" t="str">
            <v>CEI_a02</v>
          </cell>
          <cell r="C1728">
            <v>2</v>
          </cell>
          <cell r="D1728">
            <v>2</v>
          </cell>
          <cell r="E1728">
            <v>42221</v>
          </cell>
          <cell r="F1728" t="str">
            <v>Recursos</v>
          </cell>
          <cell r="H1728">
            <v>31</v>
          </cell>
          <cell r="I1728" t="str">
            <v>GET</v>
          </cell>
          <cell r="J1728">
            <v>2308207</v>
          </cell>
          <cell r="L1728" t="str">
            <v>2001</v>
          </cell>
          <cell r="N1728" t="str">
            <v>Ingresos y Gastos</v>
          </cell>
          <cell r="O1728" t="str">
            <v>Dividendos</v>
          </cell>
          <cell r="P1728" t="str">
            <v>Sociedades no Financieras</v>
          </cell>
        </row>
        <row r="1729">
          <cell r="A1729" t="str">
            <v>CEI_a02</v>
          </cell>
          <cell r="C1729">
            <v>2</v>
          </cell>
          <cell r="D1729">
            <v>2</v>
          </cell>
          <cell r="E1729">
            <v>42221</v>
          </cell>
          <cell r="F1729" t="str">
            <v>Recursos</v>
          </cell>
          <cell r="H1729">
            <v>31</v>
          </cell>
          <cell r="I1729" t="str">
            <v>GET</v>
          </cell>
          <cell r="J1729">
            <v>1519316</v>
          </cell>
          <cell r="L1729" t="str">
            <v>2002</v>
          </cell>
          <cell r="N1729" t="str">
            <v>Ingresos y Gastos</v>
          </cell>
          <cell r="O1729" t="str">
            <v>Dividendos</v>
          </cell>
          <cell r="P1729" t="str">
            <v>Sociedades no Financieras</v>
          </cell>
        </row>
        <row r="1730">
          <cell r="A1730" t="str">
            <v>CEI_a02</v>
          </cell>
          <cell r="C1730">
            <v>2</v>
          </cell>
          <cell r="D1730">
            <v>2</v>
          </cell>
          <cell r="E1730">
            <v>42222</v>
          </cell>
          <cell r="F1730" t="str">
            <v>Empleos</v>
          </cell>
          <cell r="H1730">
            <v>31</v>
          </cell>
          <cell r="I1730" t="str">
            <v>GET</v>
          </cell>
          <cell r="J1730">
            <v>307639</v>
          </cell>
          <cell r="L1730" t="str">
            <v>2000</v>
          </cell>
          <cell r="N1730" t="str">
            <v>Ingresos y Gastos</v>
          </cell>
          <cell r="O1730" t="str">
            <v>Retiros de renta de cuasisociedades</v>
          </cell>
          <cell r="P1730" t="str">
            <v>Sociedades no Financieras</v>
          </cell>
        </row>
        <row r="1731">
          <cell r="A1731" t="str">
            <v>CEI_a02</v>
          </cell>
          <cell r="C1731">
            <v>2</v>
          </cell>
          <cell r="D1731">
            <v>2</v>
          </cell>
          <cell r="E1731">
            <v>42222</v>
          </cell>
          <cell r="F1731" t="str">
            <v>Empleos</v>
          </cell>
          <cell r="H1731">
            <v>31</v>
          </cell>
          <cell r="I1731" t="str">
            <v>GET</v>
          </cell>
          <cell r="J1731">
            <v>268131</v>
          </cell>
          <cell r="L1731" t="str">
            <v>2001</v>
          </cell>
          <cell r="N1731" t="str">
            <v>Ingresos y Gastos</v>
          </cell>
          <cell r="O1731" t="str">
            <v>Retiros de renta de cuasisociedades</v>
          </cell>
          <cell r="P1731" t="str">
            <v>Sociedades no Financieras</v>
          </cell>
        </row>
        <row r="1732">
          <cell r="A1732" t="str">
            <v>CEI_a02</v>
          </cell>
          <cell r="C1732">
            <v>2</v>
          </cell>
          <cell r="D1732">
            <v>2</v>
          </cell>
          <cell r="E1732">
            <v>42222</v>
          </cell>
          <cell r="F1732" t="str">
            <v>Empleos</v>
          </cell>
          <cell r="H1732">
            <v>31</v>
          </cell>
          <cell r="I1732" t="str">
            <v>GET</v>
          </cell>
          <cell r="J1732">
            <v>227280</v>
          </cell>
          <cell r="L1732" t="str">
            <v>2002</v>
          </cell>
          <cell r="N1732" t="str">
            <v>Ingresos y Gastos</v>
          </cell>
          <cell r="O1732" t="str">
            <v>Retiros de renta de cuasisociedades</v>
          </cell>
          <cell r="P1732" t="str">
            <v>Sociedades no Financieras</v>
          </cell>
        </row>
        <row r="1733">
          <cell r="A1733" t="str">
            <v>CEI_a02</v>
          </cell>
          <cell r="C1733">
            <v>2</v>
          </cell>
          <cell r="D1733">
            <v>2</v>
          </cell>
          <cell r="E1733">
            <v>42251</v>
          </cell>
          <cell r="F1733" t="str">
            <v>Empleos</v>
          </cell>
          <cell r="H1733">
            <v>31</v>
          </cell>
          <cell r="I1733" t="str">
            <v>GET</v>
          </cell>
          <cell r="J1733">
            <v>40548</v>
          </cell>
          <cell r="L1733" t="str">
            <v>2000</v>
          </cell>
          <cell r="N1733" t="str">
            <v>Ingresos y Gastos</v>
          </cell>
          <cell r="O1733" t="str">
            <v>Renta de las tierras</v>
          </cell>
          <cell r="P1733" t="str">
            <v>Sociedades no Financieras</v>
          </cell>
        </row>
        <row r="1734">
          <cell r="A1734" t="str">
            <v>CEI_a02</v>
          </cell>
          <cell r="C1734">
            <v>2</v>
          </cell>
          <cell r="D1734">
            <v>2</v>
          </cell>
          <cell r="E1734">
            <v>42251</v>
          </cell>
          <cell r="F1734" t="str">
            <v>Empleos</v>
          </cell>
          <cell r="H1734">
            <v>31</v>
          </cell>
          <cell r="I1734" t="str">
            <v>GET</v>
          </cell>
          <cell r="J1734">
            <v>6701</v>
          </cell>
          <cell r="L1734" t="str">
            <v>2001</v>
          </cell>
          <cell r="N1734" t="str">
            <v>Ingresos y Gastos</v>
          </cell>
          <cell r="O1734" t="str">
            <v>Renta de las tierras</v>
          </cell>
          <cell r="P1734" t="str">
            <v>Sociedades no Financieras</v>
          </cell>
        </row>
        <row r="1735">
          <cell r="A1735" t="str">
            <v>CEI_a02</v>
          </cell>
          <cell r="C1735">
            <v>2</v>
          </cell>
          <cell r="D1735">
            <v>2</v>
          </cell>
          <cell r="E1735">
            <v>42251</v>
          </cell>
          <cell r="F1735" t="str">
            <v>Empleos</v>
          </cell>
          <cell r="H1735">
            <v>31</v>
          </cell>
          <cell r="I1735" t="str">
            <v>GET</v>
          </cell>
          <cell r="J1735">
            <v>23210</v>
          </cell>
          <cell r="L1735" t="str">
            <v>2002</v>
          </cell>
          <cell r="N1735" t="str">
            <v>Ingresos y Gastos</v>
          </cell>
          <cell r="O1735" t="str">
            <v>Renta de las tierras</v>
          </cell>
          <cell r="P1735" t="str">
            <v>Sociedades no Financieras</v>
          </cell>
        </row>
        <row r="1736">
          <cell r="A1736" t="str">
            <v>CEI_a02</v>
          </cell>
          <cell r="C1736">
            <v>2</v>
          </cell>
          <cell r="D1736">
            <v>12</v>
          </cell>
          <cell r="E1736">
            <v>11</v>
          </cell>
          <cell r="F1736" t="str">
            <v>Recursos</v>
          </cell>
          <cell r="H1736">
            <v>31</v>
          </cell>
          <cell r="I1736" t="str">
            <v>GET</v>
          </cell>
          <cell r="J1736">
            <v>52818795</v>
          </cell>
          <cell r="K1736">
            <v>32</v>
          </cell>
          <cell r="L1736" t="str">
            <v>2000</v>
          </cell>
          <cell r="M1736" t="str">
            <v>Actividad no especificada</v>
          </cell>
          <cell r="N1736" t="str">
            <v>Producción Sect. Institucionales</v>
          </cell>
          <cell r="O1736" t="str">
            <v>Producción bruta</v>
          </cell>
          <cell r="P1736" t="str">
            <v>Sociedades no Financieras</v>
          </cell>
          <cell r="Q1736" t="str">
            <v>13</v>
          </cell>
          <cell r="R1736" t="str">
            <v>Actividad no especificada</v>
          </cell>
        </row>
        <row r="1737">
          <cell r="A1737" t="str">
            <v>CEI_a02</v>
          </cell>
          <cell r="C1737">
            <v>2</v>
          </cell>
          <cell r="D1737">
            <v>12</v>
          </cell>
          <cell r="E1737">
            <v>11</v>
          </cell>
          <cell r="F1737" t="str">
            <v>Recursos</v>
          </cell>
          <cell r="H1737">
            <v>31</v>
          </cell>
          <cell r="I1737" t="str">
            <v>GET</v>
          </cell>
          <cell r="J1737">
            <v>57850377</v>
          </cell>
          <cell r="K1737">
            <v>32</v>
          </cell>
          <cell r="L1737" t="str">
            <v>2001</v>
          </cell>
          <cell r="M1737" t="str">
            <v>Actividad no especificada</v>
          </cell>
          <cell r="N1737" t="str">
            <v>Producción Sect. Institucionales</v>
          </cell>
          <cell r="O1737" t="str">
            <v>Producción bruta</v>
          </cell>
          <cell r="P1737" t="str">
            <v>Sociedades no Financieras</v>
          </cell>
          <cell r="Q1737" t="str">
            <v>13</v>
          </cell>
          <cell r="R1737" t="str">
            <v>Actividad no especificada</v>
          </cell>
        </row>
        <row r="1738">
          <cell r="A1738" t="str">
            <v>CEI_a02</v>
          </cell>
          <cell r="C1738">
            <v>2</v>
          </cell>
          <cell r="D1738">
            <v>12</v>
          </cell>
          <cell r="E1738">
            <v>11</v>
          </cell>
          <cell r="F1738" t="str">
            <v>Recursos</v>
          </cell>
          <cell r="H1738">
            <v>31</v>
          </cell>
          <cell r="I1738" t="str">
            <v>GET</v>
          </cell>
          <cell r="J1738">
            <v>74005332</v>
          </cell>
          <cell r="K1738">
            <v>32</v>
          </cell>
          <cell r="L1738" t="str">
            <v>2002</v>
          </cell>
          <cell r="M1738" t="str">
            <v>Actividad no especificada</v>
          </cell>
          <cell r="N1738" t="str">
            <v>Producción Sect. Institucionales</v>
          </cell>
          <cell r="O1738" t="str">
            <v>Producción bruta</v>
          </cell>
          <cell r="P1738" t="str">
            <v>Sociedades no Financieras</v>
          </cell>
          <cell r="Q1738" t="str">
            <v>13</v>
          </cell>
          <cell r="R1738" t="str">
            <v>Actividad no especificada</v>
          </cell>
        </row>
        <row r="1739">
          <cell r="A1739" t="str">
            <v>CEI_a02</v>
          </cell>
          <cell r="C1739">
            <v>2</v>
          </cell>
          <cell r="D1739">
            <v>12</v>
          </cell>
          <cell r="E1739">
            <v>21</v>
          </cell>
          <cell r="F1739" t="str">
            <v>Empleos</v>
          </cell>
          <cell r="H1739">
            <v>31</v>
          </cell>
          <cell r="I1739" t="str">
            <v>GET</v>
          </cell>
          <cell r="J1739">
            <v>28122659</v>
          </cell>
          <cell r="K1739">
            <v>32</v>
          </cell>
          <cell r="L1739" t="str">
            <v>2000</v>
          </cell>
          <cell r="M1739" t="str">
            <v>Actividad no especificada</v>
          </cell>
          <cell r="N1739" t="str">
            <v>Producción Sect. Institucionales</v>
          </cell>
          <cell r="O1739" t="str">
            <v>Consumo intermedio</v>
          </cell>
          <cell r="P1739" t="str">
            <v>Sociedades no Financieras</v>
          </cell>
          <cell r="Q1739" t="str">
            <v>13</v>
          </cell>
          <cell r="R1739" t="str">
            <v>Actividad no especificada</v>
          </cell>
        </row>
        <row r="1740">
          <cell r="A1740" t="str">
            <v>CEI_a02</v>
          </cell>
          <cell r="C1740">
            <v>2</v>
          </cell>
          <cell r="D1740">
            <v>12</v>
          </cell>
          <cell r="E1740">
            <v>21</v>
          </cell>
          <cell r="F1740" t="str">
            <v>Empleos</v>
          </cell>
          <cell r="H1740">
            <v>31</v>
          </cell>
          <cell r="I1740" t="str">
            <v>GET</v>
          </cell>
          <cell r="J1740">
            <v>31065020</v>
          </cell>
          <cell r="K1740">
            <v>32</v>
          </cell>
          <cell r="L1740" t="str">
            <v>2001</v>
          </cell>
          <cell r="M1740" t="str">
            <v>Actividad no especificada</v>
          </cell>
          <cell r="N1740" t="str">
            <v>Producción Sect. Institucionales</v>
          </cell>
          <cell r="O1740" t="str">
            <v>Consumo intermedio</v>
          </cell>
          <cell r="P1740" t="str">
            <v>Sociedades no Financieras</v>
          </cell>
          <cell r="Q1740" t="str">
            <v>13</v>
          </cell>
          <cell r="R1740" t="str">
            <v>Actividad no especificada</v>
          </cell>
        </row>
        <row r="1741">
          <cell r="A1741" t="str">
            <v>CEI_a02</v>
          </cell>
          <cell r="C1741">
            <v>2</v>
          </cell>
          <cell r="D1741">
            <v>12</v>
          </cell>
          <cell r="E1741">
            <v>21</v>
          </cell>
          <cell r="F1741" t="str">
            <v>Empleos</v>
          </cell>
          <cell r="H1741">
            <v>31</v>
          </cell>
          <cell r="I1741" t="str">
            <v>GET</v>
          </cell>
          <cell r="J1741">
            <v>37035287</v>
          </cell>
          <cell r="K1741">
            <v>32</v>
          </cell>
          <cell r="L1741" t="str">
            <v>2002</v>
          </cell>
          <cell r="M1741" t="str">
            <v>Actividad no especificada</v>
          </cell>
          <cell r="N1741" t="str">
            <v>Producción Sect. Institucionales</v>
          </cell>
          <cell r="O1741" t="str">
            <v>Consumo intermedio</v>
          </cell>
          <cell r="P1741" t="str">
            <v>Sociedades no Financieras</v>
          </cell>
          <cell r="Q1741" t="str">
            <v>13</v>
          </cell>
          <cell r="R1741" t="str">
            <v>Actividad no especificada</v>
          </cell>
        </row>
        <row r="1742">
          <cell r="A1742" t="str">
            <v>CEI_a02</v>
          </cell>
          <cell r="C1742">
            <v>2</v>
          </cell>
          <cell r="D1742">
            <v>12</v>
          </cell>
          <cell r="E1742">
            <v>52</v>
          </cell>
          <cell r="F1742" t="str">
            <v>Empleos</v>
          </cell>
          <cell r="H1742">
            <v>31</v>
          </cell>
          <cell r="I1742" t="str">
            <v>GET</v>
          </cell>
          <cell r="J1742">
            <v>3066722</v>
          </cell>
          <cell r="K1742">
            <v>32</v>
          </cell>
          <cell r="L1742" t="str">
            <v>2000</v>
          </cell>
          <cell r="M1742" t="str">
            <v>Actividad no especificada</v>
          </cell>
          <cell r="N1742" t="str">
            <v>Producción Sect. Institucionales</v>
          </cell>
          <cell r="O1742" t="str">
            <v>Consumo de capital fijo</v>
          </cell>
          <cell r="P1742" t="str">
            <v>Sociedades no Financieras</v>
          </cell>
          <cell r="Q1742" t="str">
            <v>13</v>
          </cell>
          <cell r="R1742" t="str">
            <v>Actividad no especificada</v>
          </cell>
        </row>
        <row r="1743">
          <cell r="A1743" t="str">
            <v>CEI_a02</v>
          </cell>
          <cell r="C1743">
            <v>2</v>
          </cell>
          <cell r="D1743">
            <v>12</v>
          </cell>
          <cell r="E1743">
            <v>52</v>
          </cell>
          <cell r="F1743" t="str">
            <v>Empleos</v>
          </cell>
          <cell r="H1743">
            <v>31</v>
          </cell>
          <cell r="I1743" t="str">
            <v>GET</v>
          </cell>
          <cell r="J1743">
            <v>3407339</v>
          </cell>
          <cell r="K1743">
            <v>32</v>
          </cell>
          <cell r="L1743" t="str">
            <v>2001</v>
          </cell>
          <cell r="M1743" t="str">
            <v>Actividad no especificada</v>
          </cell>
          <cell r="N1743" t="str">
            <v>Producción Sect. Institucionales</v>
          </cell>
          <cell r="O1743" t="str">
            <v>Consumo de capital fijo</v>
          </cell>
          <cell r="P1743" t="str">
            <v>Sociedades no Financieras</v>
          </cell>
          <cell r="Q1743" t="str">
            <v>13</v>
          </cell>
          <cell r="R1743" t="str">
            <v>Actividad no especificada</v>
          </cell>
        </row>
        <row r="1744">
          <cell r="A1744" t="str">
            <v>CEI_a02</v>
          </cell>
          <cell r="C1744">
            <v>2</v>
          </cell>
          <cell r="D1744">
            <v>12</v>
          </cell>
          <cell r="E1744">
            <v>52</v>
          </cell>
          <cell r="F1744" t="str">
            <v>Empleos</v>
          </cell>
          <cell r="H1744">
            <v>31</v>
          </cell>
          <cell r="I1744" t="str">
            <v>GET</v>
          </cell>
          <cell r="J1744">
            <v>5404520</v>
          </cell>
          <cell r="K1744">
            <v>32</v>
          </cell>
          <cell r="L1744" t="str">
            <v>2002</v>
          </cell>
          <cell r="M1744" t="str">
            <v>Actividad no especificada</v>
          </cell>
          <cell r="N1744" t="str">
            <v>Producción Sect. Institucionales</v>
          </cell>
          <cell r="O1744" t="str">
            <v>Consumo de capital fijo</v>
          </cell>
          <cell r="P1744" t="str">
            <v>Sociedades no Financieras</v>
          </cell>
          <cell r="Q1744" t="str">
            <v>13</v>
          </cell>
          <cell r="R1744" t="str">
            <v>Actividad no especificada</v>
          </cell>
        </row>
        <row r="1745">
          <cell r="A1745" t="str">
            <v>CEI_a02</v>
          </cell>
          <cell r="C1745">
            <v>2</v>
          </cell>
          <cell r="D1745">
            <v>12</v>
          </cell>
          <cell r="E1745">
            <v>411</v>
          </cell>
          <cell r="F1745" t="str">
            <v>Empleos</v>
          </cell>
          <cell r="H1745">
            <v>31</v>
          </cell>
          <cell r="I1745" t="str">
            <v>GET</v>
          </cell>
          <cell r="J1745">
            <v>10726999</v>
          </cell>
          <cell r="K1745">
            <v>32</v>
          </cell>
          <cell r="L1745" t="str">
            <v>2000</v>
          </cell>
          <cell r="M1745" t="str">
            <v>Actividad no especificada</v>
          </cell>
          <cell r="N1745" t="str">
            <v>Producción Sect. Institucionales</v>
          </cell>
          <cell r="O1745" t="str">
            <v>Remuneraciones</v>
          </cell>
          <cell r="P1745" t="str">
            <v>Sociedades no Financieras</v>
          </cell>
          <cell r="Q1745" t="str">
            <v>13</v>
          </cell>
          <cell r="R1745" t="str">
            <v>Actividad no especificada</v>
          </cell>
        </row>
        <row r="1746">
          <cell r="A1746" t="str">
            <v>CEI_a02</v>
          </cell>
          <cell r="C1746">
            <v>2</v>
          </cell>
          <cell r="D1746">
            <v>12</v>
          </cell>
          <cell r="E1746">
            <v>411</v>
          </cell>
          <cell r="F1746" t="str">
            <v>Empleos</v>
          </cell>
          <cell r="H1746">
            <v>31</v>
          </cell>
          <cell r="I1746" t="str">
            <v>GET</v>
          </cell>
          <cell r="J1746">
            <v>11661754</v>
          </cell>
          <cell r="K1746">
            <v>32</v>
          </cell>
          <cell r="L1746" t="str">
            <v>2001</v>
          </cell>
          <cell r="M1746" t="str">
            <v>Actividad no especificada</v>
          </cell>
          <cell r="N1746" t="str">
            <v>Producción Sect. Institucionales</v>
          </cell>
          <cell r="O1746" t="str">
            <v>Remuneraciones</v>
          </cell>
          <cell r="P1746" t="str">
            <v>Sociedades no Financieras</v>
          </cell>
          <cell r="Q1746" t="str">
            <v>13</v>
          </cell>
          <cell r="R1746" t="str">
            <v>Actividad no especificada</v>
          </cell>
        </row>
        <row r="1747">
          <cell r="A1747" t="str">
            <v>CEI_a02</v>
          </cell>
          <cell r="C1747">
            <v>2</v>
          </cell>
          <cell r="D1747">
            <v>12</v>
          </cell>
          <cell r="E1747">
            <v>411</v>
          </cell>
          <cell r="F1747" t="str">
            <v>Empleos</v>
          </cell>
          <cell r="H1747">
            <v>31</v>
          </cell>
          <cell r="I1747" t="str">
            <v>GET</v>
          </cell>
          <cell r="J1747">
            <v>14015041</v>
          </cell>
          <cell r="K1747">
            <v>32</v>
          </cell>
          <cell r="L1747" t="str">
            <v>2002</v>
          </cell>
          <cell r="M1747" t="str">
            <v>Actividad no especificada</v>
          </cell>
          <cell r="N1747" t="str">
            <v>Producción Sect. Institucionales</v>
          </cell>
          <cell r="O1747" t="str">
            <v>Remuneraciones</v>
          </cell>
          <cell r="P1747" t="str">
            <v>Sociedades no Financieras</v>
          </cell>
          <cell r="Q1747" t="str">
            <v>13</v>
          </cell>
          <cell r="R1747" t="str">
            <v>Actividad no especificada</v>
          </cell>
        </row>
        <row r="1748">
          <cell r="A1748" t="str">
            <v>CEI_a02</v>
          </cell>
          <cell r="C1748">
            <v>2</v>
          </cell>
          <cell r="D1748">
            <v>12</v>
          </cell>
          <cell r="E1748">
            <v>412</v>
          </cell>
          <cell r="F1748" t="str">
            <v>Empleos</v>
          </cell>
          <cell r="H1748">
            <v>31</v>
          </cell>
          <cell r="I1748" t="str">
            <v>GET</v>
          </cell>
          <cell r="J1748">
            <v>1255067</v>
          </cell>
          <cell r="K1748">
            <v>32</v>
          </cell>
          <cell r="L1748" t="str">
            <v>2000</v>
          </cell>
          <cell r="M1748" t="str">
            <v>Actividad no especificada</v>
          </cell>
          <cell r="N1748" t="str">
            <v>Producción Sect. Institucionales</v>
          </cell>
          <cell r="O1748" t="str">
            <v>Imptos producc.e import.</v>
          </cell>
          <cell r="P1748" t="str">
            <v>Sociedades no Financieras</v>
          </cell>
          <cell r="Q1748" t="str">
            <v>13</v>
          </cell>
          <cell r="R1748" t="str">
            <v>Actividad no especificada</v>
          </cell>
        </row>
        <row r="1749">
          <cell r="A1749" t="str">
            <v>CEI_a02</v>
          </cell>
          <cell r="C1749">
            <v>2</v>
          </cell>
          <cell r="D1749">
            <v>12</v>
          </cell>
          <cell r="E1749">
            <v>412</v>
          </cell>
          <cell r="F1749" t="str">
            <v>Empleos</v>
          </cell>
          <cell r="H1749">
            <v>31</v>
          </cell>
          <cell r="I1749" t="str">
            <v>GET</v>
          </cell>
          <cell r="J1749">
            <v>1386693</v>
          </cell>
          <cell r="K1749">
            <v>32</v>
          </cell>
          <cell r="L1749" t="str">
            <v>2001</v>
          </cell>
          <cell r="M1749" t="str">
            <v>Actividad no especificada</v>
          </cell>
          <cell r="N1749" t="str">
            <v>Producción Sect. Institucionales</v>
          </cell>
          <cell r="O1749" t="str">
            <v>Imptos producc.e import.</v>
          </cell>
          <cell r="P1749" t="str">
            <v>Sociedades no Financieras</v>
          </cell>
          <cell r="Q1749" t="str">
            <v>13</v>
          </cell>
          <cell r="R1749" t="str">
            <v>Actividad no especificada</v>
          </cell>
        </row>
        <row r="1750">
          <cell r="A1750" t="str">
            <v>CEI_a02</v>
          </cell>
          <cell r="C1750">
            <v>2</v>
          </cell>
          <cell r="D1750">
            <v>12</v>
          </cell>
          <cell r="E1750">
            <v>412</v>
          </cell>
          <cell r="F1750" t="str">
            <v>Empleos</v>
          </cell>
          <cell r="H1750">
            <v>31</v>
          </cell>
          <cell r="I1750" t="str">
            <v>GET</v>
          </cell>
          <cell r="J1750">
            <v>1874522</v>
          </cell>
          <cell r="K1750">
            <v>32</v>
          </cell>
          <cell r="L1750" t="str">
            <v>2002</v>
          </cell>
          <cell r="M1750" t="str">
            <v>Actividad no especificada</v>
          </cell>
          <cell r="N1750" t="str">
            <v>Producción Sect. Institucionales</v>
          </cell>
          <cell r="O1750" t="str">
            <v>Imptos producc.e import.</v>
          </cell>
          <cell r="P1750" t="str">
            <v>Sociedades no Financieras</v>
          </cell>
          <cell r="Q1750" t="str">
            <v>13</v>
          </cell>
          <cell r="R1750" t="str">
            <v>Actividad no especificada</v>
          </cell>
        </row>
        <row r="1751">
          <cell r="A1751" t="str">
            <v>CEI_a02</v>
          </cell>
          <cell r="C1751">
            <v>2</v>
          </cell>
          <cell r="D1751">
            <v>12</v>
          </cell>
          <cell r="E1751">
            <v>413</v>
          </cell>
          <cell r="F1751" t="str">
            <v>Empleos</v>
          </cell>
          <cell r="H1751">
            <v>31</v>
          </cell>
          <cell r="I1751" t="str">
            <v>GET</v>
          </cell>
          <cell r="J1751">
            <v>-160895</v>
          </cell>
          <cell r="K1751">
            <v>32</v>
          </cell>
          <cell r="L1751" t="str">
            <v>2000</v>
          </cell>
          <cell r="M1751" t="str">
            <v>Actividad no especificada</v>
          </cell>
          <cell r="N1751" t="str">
            <v>Producción Sect. Institucionales</v>
          </cell>
          <cell r="O1751" t="str">
            <v>Subvenciones</v>
          </cell>
          <cell r="P1751" t="str">
            <v>Sociedades no Financieras</v>
          </cell>
          <cell r="Q1751" t="str">
            <v>13</v>
          </cell>
          <cell r="R1751" t="str">
            <v>Actividad no especificada</v>
          </cell>
        </row>
        <row r="1752">
          <cell r="A1752" t="str">
            <v>CEI_a02</v>
          </cell>
          <cell r="C1752">
            <v>2</v>
          </cell>
          <cell r="D1752">
            <v>12</v>
          </cell>
          <cell r="E1752">
            <v>413</v>
          </cell>
          <cell r="F1752" t="str">
            <v>Empleos</v>
          </cell>
          <cell r="H1752">
            <v>31</v>
          </cell>
          <cell r="I1752" t="str">
            <v>GET</v>
          </cell>
          <cell r="J1752">
            <v>-136446</v>
          </cell>
          <cell r="K1752">
            <v>32</v>
          </cell>
          <cell r="L1752" t="str">
            <v>2001</v>
          </cell>
          <cell r="M1752" t="str">
            <v>Actividad no especificada</v>
          </cell>
          <cell r="N1752" t="str">
            <v>Producción Sect. Institucionales</v>
          </cell>
          <cell r="O1752" t="str">
            <v>Subvenciones</v>
          </cell>
          <cell r="P1752" t="str">
            <v>Sociedades no Financieras</v>
          </cell>
          <cell r="Q1752" t="str">
            <v>13</v>
          </cell>
          <cell r="R1752" t="str">
            <v>Actividad no especificada</v>
          </cell>
        </row>
        <row r="1753">
          <cell r="A1753" t="str">
            <v>CEI_a02</v>
          </cell>
          <cell r="C1753">
            <v>2</v>
          </cell>
          <cell r="D1753">
            <v>12</v>
          </cell>
          <cell r="E1753">
            <v>413</v>
          </cell>
          <cell r="F1753" t="str">
            <v>Empleos</v>
          </cell>
          <cell r="H1753">
            <v>31</v>
          </cell>
          <cell r="I1753" t="str">
            <v>GET</v>
          </cell>
          <cell r="J1753">
            <v>-146122</v>
          </cell>
          <cell r="K1753">
            <v>32</v>
          </cell>
          <cell r="L1753" t="str">
            <v>2002</v>
          </cell>
          <cell r="M1753" t="str">
            <v>Actividad no especificada</v>
          </cell>
          <cell r="N1753" t="str">
            <v>Producción Sect. Institucionales</v>
          </cell>
          <cell r="O1753" t="str">
            <v>Subvenciones</v>
          </cell>
          <cell r="P1753" t="str">
            <v>Sociedades no Financieras</v>
          </cell>
          <cell r="Q1753" t="str">
            <v>13</v>
          </cell>
          <cell r="R1753" t="str">
            <v>Actividad no especificada</v>
          </cell>
        </row>
        <row r="1754">
          <cell r="A1754" t="str">
            <v>CEI_a02</v>
          </cell>
          <cell r="C1754">
            <v>2</v>
          </cell>
          <cell r="D1754">
            <v>12</v>
          </cell>
          <cell r="E1754">
            <v>902</v>
          </cell>
          <cell r="F1754" t="str">
            <v>Empleos</v>
          </cell>
          <cell r="H1754">
            <v>31</v>
          </cell>
          <cell r="I1754" t="str">
            <v>GET</v>
          </cell>
          <cell r="J1754">
            <v>9808243</v>
          </cell>
          <cell r="K1754">
            <v>32</v>
          </cell>
          <cell r="L1754" t="str">
            <v>2000</v>
          </cell>
          <cell r="M1754" t="str">
            <v>Actividad no especificada</v>
          </cell>
          <cell r="N1754" t="str">
            <v>Producción Sect. Institucionales</v>
          </cell>
          <cell r="O1754" t="str">
            <v>Excedente de explotación</v>
          </cell>
          <cell r="P1754" t="str">
            <v>Sociedades no Financieras</v>
          </cell>
          <cell r="Q1754" t="str">
            <v>13</v>
          </cell>
          <cell r="R1754" t="str">
            <v>Actividad no especificada</v>
          </cell>
        </row>
        <row r="1755">
          <cell r="A1755" t="str">
            <v>CEI_a02</v>
          </cell>
          <cell r="C1755">
            <v>2</v>
          </cell>
          <cell r="D1755">
            <v>12</v>
          </cell>
          <cell r="E1755">
            <v>902</v>
          </cell>
          <cell r="F1755" t="str">
            <v>Empleos</v>
          </cell>
          <cell r="H1755">
            <v>31</v>
          </cell>
          <cell r="I1755" t="str">
            <v>GET</v>
          </cell>
          <cell r="J1755">
            <v>10466017</v>
          </cell>
          <cell r="K1755">
            <v>32</v>
          </cell>
          <cell r="L1755" t="str">
            <v>2001</v>
          </cell>
          <cell r="M1755" t="str">
            <v>Actividad no especificada</v>
          </cell>
          <cell r="N1755" t="str">
            <v>Producción Sect. Institucionales</v>
          </cell>
          <cell r="O1755" t="str">
            <v>Excedente de explotación</v>
          </cell>
          <cell r="P1755" t="str">
            <v>Sociedades no Financieras</v>
          </cell>
          <cell r="Q1755" t="str">
            <v>13</v>
          </cell>
          <cell r="R1755" t="str">
            <v>Actividad no especificada</v>
          </cell>
        </row>
        <row r="1756">
          <cell r="A1756" t="str">
            <v>CEI_a02</v>
          </cell>
          <cell r="C1756">
            <v>2</v>
          </cell>
          <cell r="D1756">
            <v>12</v>
          </cell>
          <cell r="E1756">
            <v>902</v>
          </cell>
          <cell r="F1756" t="str">
            <v>Empleos</v>
          </cell>
          <cell r="H1756">
            <v>31</v>
          </cell>
          <cell r="I1756" t="str">
            <v>GET</v>
          </cell>
          <cell r="J1756">
            <v>15822085</v>
          </cell>
          <cell r="K1756">
            <v>32</v>
          </cell>
          <cell r="L1756" t="str">
            <v>2002</v>
          </cell>
          <cell r="M1756" t="str">
            <v>Actividad no especificada</v>
          </cell>
          <cell r="N1756" t="str">
            <v>Producción Sect. Institucionales</v>
          </cell>
          <cell r="O1756" t="str">
            <v>Excedente de explotación</v>
          </cell>
          <cell r="P1756" t="str">
            <v>Sociedades no Financieras</v>
          </cell>
          <cell r="Q1756" t="str">
            <v>13</v>
          </cell>
          <cell r="R1756" t="str">
            <v>Actividad no especificada</v>
          </cell>
        </row>
        <row r="1757">
          <cell r="A1757" t="str">
            <v>CEI_a02</v>
          </cell>
          <cell r="C1757">
            <v>2</v>
          </cell>
          <cell r="D1757">
            <v>31</v>
          </cell>
          <cell r="E1757">
            <v>51</v>
          </cell>
          <cell r="F1757" t="str">
            <v>Recursos</v>
          </cell>
          <cell r="H1757">
            <v>31</v>
          </cell>
          <cell r="I1757" t="str">
            <v>GET</v>
          </cell>
          <cell r="J1757">
            <v>180615</v>
          </cell>
          <cell r="L1757" t="str">
            <v>2000</v>
          </cell>
          <cell r="N1757" t="str">
            <v>Acum. de Capital</v>
          </cell>
          <cell r="O1757" t="str">
            <v>Transferencias de capital</v>
          </cell>
          <cell r="P1757" t="str">
            <v>Sociedades no Financieras</v>
          </cell>
        </row>
        <row r="1758">
          <cell r="A1758" t="str">
            <v>CEI_a02</v>
          </cell>
          <cell r="C1758">
            <v>2</v>
          </cell>
          <cell r="D1758">
            <v>31</v>
          </cell>
          <cell r="E1758">
            <v>51</v>
          </cell>
          <cell r="F1758" t="str">
            <v>Recursos</v>
          </cell>
          <cell r="H1758">
            <v>31</v>
          </cell>
          <cell r="I1758" t="str">
            <v>GET</v>
          </cell>
          <cell r="J1758">
            <v>160880</v>
          </cell>
          <cell r="L1758" t="str">
            <v>2001</v>
          </cell>
          <cell r="N1758" t="str">
            <v>Acum. de Capital</v>
          </cell>
          <cell r="O1758" t="str">
            <v>Transferencias de capital</v>
          </cell>
          <cell r="P1758" t="str">
            <v>Sociedades no Financieras</v>
          </cell>
        </row>
        <row r="1759">
          <cell r="A1759" t="str">
            <v>CEI_a02</v>
          </cell>
          <cell r="C1759">
            <v>2</v>
          </cell>
          <cell r="D1759">
            <v>31</v>
          </cell>
          <cell r="E1759">
            <v>51</v>
          </cell>
          <cell r="F1759" t="str">
            <v>Recursos</v>
          </cell>
          <cell r="H1759">
            <v>31</v>
          </cell>
          <cell r="I1759" t="str">
            <v>GET</v>
          </cell>
          <cell r="J1759">
            <v>411315</v>
          </cell>
          <cell r="L1759" t="str">
            <v>2002</v>
          </cell>
          <cell r="N1759" t="str">
            <v>Acum. de Capital</v>
          </cell>
          <cell r="O1759" t="str">
            <v>Transferencias de capital</v>
          </cell>
          <cell r="P1759" t="str">
            <v>Sociedades no Financieras</v>
          </cell>
        </row>
        <row r="1760">
          <cell r="A1760" t="str">
            <v>CEI_a02</v>
          </cell>
          <cell r="C1760">
            <v>2</v>
          </cell>
          <cell r="D1760">
            <v>31</v>
          </cell>
          <cell r="E1760">
            <v>52</v>
          </cell>
          <cell r="F1760" t="str">
            <v>Empleos</v>
          </cell>
          <cell r="H1760">
            <v>31</v>
          </cell>
          <cell r="I1760" t="str">
            <v>GET</v>
          </cell>
          <cell r="J1760">
            <v>-3066722</v>
          </cell>
          <cell r="L1760" t="str">
            <v>2000</v>
          </cell>
          <cell r="N1760" t="str">
            <v>Acum. de Capital</v>
          </cell>
          <cell r="O1760" t="str">
            <v>Consumo de capital fijo</v>
          </cell>
          <cell r="P1760" t="str">
            <v>Sociedades no Financieras</v>
          </cell>
        </row>
        <row r="1761">
          <cell r="A1761" t="str">
            <v>CEI_a02</v>
          </cell>
          <cell r="C1761">
            <v>2</v>
          </cell>
          <cell r="D1761">
            <v>31</v>
          </cell>
          <cell r="E1761">
            <v>52</v>
          </cell>
          <cell r="F1761" t="str">
            <v>Empleos</v>
          </cell>
          <cell r="H1761">
            <v>31</v>
          </cell>
          <cell r="I1761" t="str">
            <v>GET</v>
          </cell>
          <cell r="J1761">
            <v>-3407339</v>
          </cell>
          <cell r="L1761" t="str">
            <v>2001</v>
          </cell>
          <cell r="N1761" t="str">
            <v>Acum. de Capital</v>
          </cell>
          <cell r="O1761" t="str">
            <v>Consumo de capital fijo</v>
          </cell>
          <cell r="P1761" t="str">
            <v>Sociedades no Financieras</v>
          </cell>
        </row>
        <row r="1762">
          <cell r="A1762" t="str">
            <v>CEI_a02</v>
          </cell>
          <cell r="C1762">
            <v>2</v>
          </cell>
          <cell r="D1762">
            <v>31</v>
          </cell>
          <cell r="E1762">
            <v>52</v>
          </cell>
          <cell r="F1762" t="str">
            <v>Empleos</v>
          </cell>
          <cell r="H1762">
            <v>31</v>
          </cell>
          <cell r="I1762" t="str">
            <v>GET</v>
          </cell>
          <cell r="J1762">
            <v>-5404520</v>
          </cell>
          <cell r="L1762" t="str">
            <v>2002</v>
          </cell>
          <cell r="N1762" t="str">
            <v>Acum. de Capital</v>
          </cell>
          <cell r="O1762" t="str">
            <v>Consumo de capital fijo</v>
          </cell>
          <cell r="P1762" t="str">
            <v>Sociedades no Financieras</v>
          </cell>
        </row>
        <row r="1763">
          <cell r="A1763" t="str">
            <v>CEI_a02</v>
          </cell>
          <cell r="C1763">
            <v>2</v>
          </cell>
          <cell r="D1763">
            <v>31</v>
          </cell>
          <cell r="E1763">
            <v>231</v>
          </cell>
          <cell r="F1763" t="str">
            <v>Empleos</v>
          </cell>
          <cell r="H1763">
            <v>31</v>
          </cell>
          <cell r="I1763" t="str">
            <v>GET</v>
          </cell>
          <cell r="J1763">
            <v>5265689.5632283203</v>
          </cell>
          <cell r="L1763" t="str">
            <v>2000</v>
          </cell>
          <cell r="N1763" t="str">
            <v>Acum. de Capital</v>
          </cell>
          <cell r="O1763" t="str">
            <v>Formación bruta cap.fijo</v>
          </cell>
          <cell r="P1763" t="str">
            <v>Sociedades no Financieras</v>
          </cell>
        </row>
        <row r="1764">
          <cell r="A1764" t="str">
            <v>CEI_a02</v>
          </cell>
          <cell r="C1764">
            <v>2</v>
          </cell>
          <cell r="D1764">
            <v>31</v>
          </cell>
          <cell r="E1764">
            <v>231</v>
          </cell>
          <cell r="F1764" t="str">
            <v>Empleos</v>
          </cell>
          <cell r="H1764">
            <v>31</v>
          </cell>
          <cell r="I1764" t="str">
            <v>GET</v>
          </cell>
          <cell r="J1764">
            <v>6231127.2999999998</v>
          </cell>
          <cell r="L1764" t="str">
            <v>2001</v>
          </cell>
          <cell r="N1764" t="str">
            <v>Acum. de Capital</v>
          </cell>
          <cell r="O1764" t="str">
            <v>Formación bruta cap.fijo</v>
          </cell>
          <cell r="P1764" t="str">
            <v>Sociedades no Financieras</v>
          </cell>
        </row>
        <row r="1765">
          <cell r="A1765" t="str">
            <v>CEI_a02</v>
          </cell>
          <cell r="C1765">
            <v>2</v>
          </cell>
          <cell r="D1765">
            <v>31</v>
          </cell>
          <cell r="E1765">
            <v>231</v>
          </cell>
          <cell r="F1765" t="str">
            <v>Empleos</v>
          </cell>
          <cell r="H1765">
            <v>31</v>
          </cell>
          <cell r="I1765" t="str">
            <v>GET</v>
          </cell>
          <cell r="J1765">
            <v>8598274</v>
          </cell>
          <cell r="L1765" t="str">
            <v>2002</v>
          </cell>
          <cell r="N1765" t="str">
            <v>Acum. de Capital</v>
          </cell>
          <cell r="O1765" t="str">
            <v>Formación bruta cap.fijo</v>
          </cell>
          <cell r="P1765" t="str">
            <v>Sociedades no Financieras</v>
          </cell>
        </row>
        <row r="1766">
          <cell r="A1766" t="str">
            <v>CEI_a02</v>
          </cell>
          <cell r="C1766">
            <v>2</v>
          </cell>
          <cell r="D1766">
            <v>31</v>
          </cell>
          <cell r="E1766">
            <v>232</v>
          </cell>
          <cell r="F1766" t="str">
            <v>Empleos</v>
          </cell>
          <cell r="H1766">
            <v>31</v>
          </cell>
          <cell r="I1766" t="str">
            <v>GET</v>
          </cell>
          <cell r="J1766">
            <v>457486</v>
          </cell>
          <cell r="L1766" t="str">
            <v>2000</v>
          </cell>
          <cell r="N1766" t="str">
            <v>Acum. de Capital</v>
          </cell>
          <cell r="O1766" t="str">
            <v>Variación de Existencias</v>
          </cell>
          <cell r="P1766" t="str">
            <v>Sociedades no Financieras</v>
          </cell>
        </row>
        <row r="1767">
          <cell r="A1767" t="str">
            <v>CEI_a02</v>
          </cell>
          <cell r="C1767">
            <v>2</v>
          </cell>
          <cell r="D1767">
            <v>31</v>
          </cell>
          <cell r="E1767">
            <v>232</v>
          </cell>
          <cell r="F1767" t="str">
            <v>Empleos</v>
          </cell>
          <cell r="H1767">
            <v>31</v>
          </cell>
          <cell r="I1767" t="str">
            <v>GET</v>
          </cell>
          <cell r="J1767">
            <v>167736</v>
          </cell>
          <cell r="L1767" t="str">
            <v>2001</v>
          </cell>
          <cell r="N1767" t="str">
            <v>Acum. de Capital</v>
          </cell>
          <cell r="O1767" t="str">
            <v>Variación de Existencias</v>
          </cell>
          <cell r="P1767" t="str">
            <v>Sociedades no Financieras</v>
          </cell>
        </row>
        <row r="1768">
          <cell r="A1768" t="str">
            <v>CEI_a02</v>
          </cell>
          <cell r="C1768">
            <v>2</v>
          </cell>
          <cell r="D1768">
            <v>31</v>
          </cell>
          <cell r="E1768">
            <v>232</v>
          </cell>
          <cell r="F1768" t="str">
            <v>Empleos</v>
          </cell>
          <cell r="H1768">
            <v>31</v>
          </cell>
          <cell r="I1768" t="str">
            <v>GET</v>
          </cell>
          <cell r="J1768">
            <v>368664</v>
          </cell>
          <cell r="L1768" t="str">
            <v>2002</v>
          </cell>
          <cell r="N1768" t="str">
            <v>Acum. de Capital</v>
          </cell>
          <cell r="O1768" t="str">
            <v>Variación de Existencias</v>
          </cell>
          <cell r="P1768" t="str">
            <v>Sociedades no Financieras</v>
          </cell>
        </row>
        <row r="1769">
          <cell r="A1769" t="str">
            <v>CEI_a02</v>
          </cell>
          <cell r="C1769">
            <v>2</v>
          </cell>
          <cell r="D1769">
            <v>31</v>
          </cell>
          <cell r="E1769">
            <v>3211</v>
          </cell>
          <cell r="F1769" t="str">
            <v>Empleos</v>
          </cell>
          <cell r="H1769">
            <v>31</v>
          </cell>
          <cell r="I1769" t="str">
            <v>GET</v>
          </cell>
          <cell r="J1769">
            <v>-6032</v>
          </cell>
          <cell r="L1769" t="str">
            <v>2001</v>
          </cell>
          <cell r="N1769" t="str">
            <v>Acum. de Capital</v>
          </cell>
          <cell r="O1769" t="str">
            <v>Tierras y terrenos</v>
          </cell>
          <cell r="P1769" t="str">
            <v>Sociedades no Financieras</v>
          </cell>
        </row>
        <row r="1770">
          <cell r="A1770" t="str">
            <v>CEI_a02</v>
          </cell>
          <cell r="C1770">
            <v>2</v>
          </cell>
          <cell r="D1770">
            <v>31</v>
          </cell>
          <cell r="E1770">
            <v>3211</v>
          </cell>
          <cell r="F1770" t="str">
            <v>Empleos</v>
          </cell>
          <cell r="H1770">
            <v>31</v>
          </cell>
          <cell r="I1770" t="str">
            <v>GET</v>
          </cell>
          <cell r="J1770">
            <v>-4604</v>
          </cell>
          <cell r="L1770" t="str">
            <v>2002</v>
          </cell>
          <cell r="N1770" t="str">
            <v>Acum. de Capital</v>
          </cell>
          <cell r="O1770" t="str">
            <v>Tierras y terrenos</v>
          </cell>
          <cell r="P1770" t="str">
            <v>Sociedades no Financieras</v>
          </cell>
        </row>
        <row r="1771">
          <cell r="A1771" t="str">
            <v>CEI_a02</v>
          </cell>
          <cell r="C1771">
            <v>3</v>
          </cell>
          <cell r="D1771">
            <v>2</v>
          </cell>
          <cell r="E1771">
            <v>431</v>
          </cell>
          <cell r="F1771" t="str">
            <v>Empleos</v>
          </cell>
          <cell r="H1771">
            <v>31</v>
          </cell>
          <cell r="I1771" t="str">
            <v>GET</v>
          </cell>
          <cell r="J1771">
            <v>80159</v>
          </cell>
          <cell r="L1771" t="str">
            <v>2000</v>
          </cell>
          <cell r="N1771" t="str">
            <v>Ingresos y Gastos</v>
          </cell>
          <cell r="O1771" t="str">
            <v>Impuestos renta y patrim.</v>
          </cell>
          <cell r="P1771" t="str">
            <v>Instituciones financieras</v>
          </cell>
        </row>
        <row r="1772">
          <cell r="A1772" t="str">
            <v>CEI_a02</v>
          </cell>
          <cell r="C1772">
            <v>3</v>
          </cell>
          <cell r="D1772">
            <v>2</v>
          </cell>
          <cell r="E1772">
            <v>431</v>
          </cell>
          <cell r="F1772" t="str">
            <v>Empleos</v>
          </cell>
          <cell r="H1772">
            <v>31</v>
          </cell>
          <cell r="I1772" t="str">
            <v>GET</v>
          </cell>
          <cell r="J1772">
            <v>114517</v>
          </cell>
          <cell r="L1772" t="str">
            <v>2001</v>
          </cell>
          <cell r="N1772" t="str">
            <v>Ingresos y Gastos</v>
          </cell>
          <cell r="O1772" t="str">
            <v>Impuestos renta y patrim.</v>
          </cell>
          <cell r="P1772" t="str">
            <v>Instituciones financieras</v>
          </cell>
        </row>
        <row r="1773">
          <cell r="A1773" t="str">
            <v>CEI_a02</v>
          </cell>
          <cell r="C1773">
            <v>3</v>
          </cell>
          <cell r="D1773">
            <v>2</v>
          </cell>
          <cell r="E1773">
            <v>431</v>
          </cell>
          <cell r="F1773" t="str">
            <v>Empleos</v>
          </cell>
          <cell r="H1773">
            <v>31</v>
          </cell>
          <cell r="I1773" t="str">
            <v>GET</v>
          </cell>
          <cell r="J1773">
            <v>150338</v>
          </cell>
          <cell r="L1773" t="str">
            <v>2002</v>
          </cell>
          <cell r="N1773" t="str">
            <v>Ingresos y Gastos</v>
          </cell>
          <cell r="O1773" t="str">
            <v>Impuestos renta y patrim.</v>
          </cell>
          <cell r="P1773" t="str">
            <v>Instituciones financieras</v>
          </cell>
        </row>
        <row r="1774">
          <cell r="A1774" t="str">
            <v>CEI_a02</v>
          </cell>
          <cell r="C1774">
            <v>3</v>
          </cell>
          <cell r="D1774">
            <v>2</v>
          </cell>
          <cell r="E1774">
            <v>441</v>
          </cell>
          <cell r="F1774" t="str">
            <v>Empleos</v>
          </cell>
          <cell r="H1774">
            <v>31</v>
          </cell>
          <cell r="I1774" t="str">
            <v>GET</v>
          </cell>
          <cell r="J1774">
            <v>1549683</v>
          </cell>
          <cell r="L1774" t="str">
            <v>2000</v>
          </cell>
          <cell r="N1774" t="str">
            <v>Ingresos y Gastos</v>
          </cell>
          <cell r="O1774" t="str">
            <v>Ajust.var.cap.AFP/hogares</v>
          </cell>
          <cell r="P1774" t="str">
            <v>Instituciones financieras</v>
          </cell>
        </row>
        <row r="1775">
          <cell r="A1775" t="str">
            <v>CEI_a02</v>
          </cell>
          <cell r="C1775">
            <v>3</v>
          </cell>
          <cell r="D1775">
            <v>2</v>
          </cell>
          <cell r="E1775">
            <v>441</v>
          </cell>
          <cell r="F1775" t="str">
            <v>Empleos</v>
          </cell>
          <cell r="H1775">
            <v>31</v>
          </cell>
          <cell r="I1775" t="str">
            <v>GET</v>
          </cell>
          <cell r="J1775">
            <v>1637969</v>
          </cell>
          <cell r="L1775" t="str">
            <v>2001</v>
          </cell>
          <cell r="N1775" t="str">
            <v>Ingresos y Gastos</v>
          </cell>
          <cell r="O1775" t="str">
            <v>Ajust.var.cap.AFP/hogares</v>
          </cell>
          <cell r="P1775" t="str">
            <v>Instituciones financieras</v>
          </cell>
        </row>
        <row r="1776">
          <cell r="A1776" t="str">
            <v>CEI_a02</v>
          </cell>
          <cell r="C1776">
            <v>3</v>
          </cell>
          <cell r="D1776">
            <v>2</v>
          </cell>
          <cell r="E1776">
            <v>441</v>
          </cell>
          <cell r="F1776" t="str">
            <v>Empleos</v>
          </cell>
          <cell r="H1776">
            <v>31</v>
          </cell>
          <cell r="I1776" t="str">
            <v>GET</v>
          </cell>
          <cell r="J1776">
            <v>1603817</v>
          </cell>
          <cell r="L1776" t="str">
            <v>2002</v>
          </cell>
          <cell r="N1776" t="str">
            <v>Ingresos y Gastos</v>
          </cell>
          <cell r="O1776" t="str">
            <v>Ajust.var.cap.AFP/hogares</v>
          </cell>
          <cell r="P1776" t="str">
            <v>Instituciones financieras</v>
          </cell>
        </row>
        <row r="1777">
          <cell r="A1777" t="str">
            <v>CEI_a02</v>
          </cell>
          <cell r="C1777">
            <v>3</v>
          </cell>
          <cell r="D1777">
            <v>2</v>
          </cell>
          <cell r="E1777">
            <v>4221</v>
          </cell>
          <cell r="F1777" t="str">
            <v>Empleos</v>
          </cell>
          <cell r="H1777">
            <v>31</v>
          </cell>
          <cell r="I1777" t="str">
            <v>GET</v>
          </cell>
          <cell r="J1777">
            <v>2911108</v>
          </cell>
          <cell r="L1777" t="str">
            <v>2000</v>
          </cell>
          <cell r="N1777" t="str">
            <v>Ingresos y Gastos</v>
          </cell>
          <cell r="O1777" t="str">
            <v>Intereses</v>
          </cell>
          <cell r="P1777" t="str">
            <v>Instituciones financieras</v>
          </cell>
        </row>
        <row r="1778">
          <cell r="A1778" t="str">
            <v>CEI_a02</v>
          </cell>
          <cell r="C1778">
            <v>3</v>
          </cell>
          <cell r="D1778">
            <v>2</v>
          </cell>
          <cell r="E1778">
            <v>4221</v>
          </cell>
          <cell r="F1778" t="str">
            <v>Empleos</v>
          </cell>
          <cell r="H1778">
            <v>31</v>
          </cell>
          <cell r="I1778" t="str">
            <v>GET</v>
          </cell>
          <cell r="J1778">
            <v>2550387</v>
          </cell>
          <cell r="L1778" t="str">
            <v>2001</v>
          </cell>
          <cell r="N1778" t="str">
            <v>Ingresos y Gastos</v>
          </cell>
          <cell r="O1778" t="str">
            <v>Intereses</v>
          </cell>
          <cell r="P1778" t="str">
            <v>Instituciones financieras</v>
          </cell>
        </row>
        <row r="1779">
          <cell r="A1779" t="str">
            <v>CEI_a02</v>
          </cell>
          <cell r="C1779">
            <v>3</v>
          </cell>
          <cell r="D1779">
            <v>2</v>
          </cell>
          <cell r="E1779">
            <v>4221</v>
          </cell>
          <cell r="F1779" t="str">
            <v>Empleos</v>
          </cell>
          <cell r="H1779">
            <v>31</v>
          </cell>
          <cell r="I1779" t="str">
            <v>GET</v>
          </cell>
          <cell r="J1779">
            <v>2198745</v>
          </cell>
          <cell r="L1779" t="str">
            <v>2002</v>
          </cell>
          <cell r="N1779" t="str">
            <v>Ingresos y Gastos</v>
          </cell>
          <cell r="O1779" t="str">
            <v>Intereses</v>
          </cell>
          <cell r="P1779" t="str">
            <v>Instituciones financieras</v>
          </cell>
        </row>
        <row r="1780">
          <cell r="A1780" t="str">
            <v>CEI_a02</v>
          </cell>
          <cell r="C1780">
            <v>3</v>
          </cell>
          <cell r="D1780">
            <v>2</v>
          </cell>
          <cell r="E1780">
            <v>4221</v>
          </cell>
          <cell r="F1780" t="str">
            <v>Recursos</v>
          </cell>
          <cell r="H1780">
            <v>31</v>
          </cell>
          <cell r="I1780" t="str">
            <v>GET</v>
          </cell>
          <cell r="J1780">
            <v>5485453</v>
          </cell>
          <cell r="L1780" t="str">
            <v>2000</v>
          </cell>
          <cell r="N1780" t="str">
            <v>Ingresos y Gastos</v>
          </cell>
          <cell r="O1780" t="str">
            <v>Intereses</v>
          </cell>
          <cell r="P1780" t="str">
            <v>Instituciones financieras</v>
          </cell>
        </row>
        <row r="1781">
          <cell r="A1781" t="str">
            <v>CEI_a02</v>
          </cell>
          <cell r="C1781">
            <v>3</v>
          </cell>
          <cell r="D1781">
            <v>2</v>
          </cell>
          <cell r="E1781">
            <v>4221</v>
          </cell>
          <cell r="F1781" t="str">
            <v>Recursos</v>
          </cell>
          <cell r="H1781">
            <v>31</v>
          </cell>
          <cell r="I1781" t="str">
            <v>GET</v>
          </cell>
          <cell r="J1781">
            <v>5518119</v>
          </cell>
          <cell r="L1781" t="str">
            <v>2001</v>
          </cell>
          <cell r="N1781" t="str">
            <v>Ingresos y Gastos</v>
          </cell>
          <cell r="O1781" t="str">
            <v>Intereses</v>
          </cell>
          <cell r="P1781" t="str">
            <v>Instituciones financieras</v>
          </cell>
        </row>
        <row r="1782">
          <cell r="A1782" t="str">
            <v>CEI_a02</v>
          </cell>
          <cell r="C1782">
            <v>3</v>
          </cell>
          <cell r="D1782">
            <v>2</v>
          </cell>
          <cell r="E1782">
            <v>4221</v>
          </cell>
          <cell r="F1782" t="str">
            <v>Recursos</v>
          </cell>
          <cell r="H1782">
            <v>31</v>
          </cell>
          <cell r="I1782" t="str">
            <v>GET</v>
          </cell>
          <cell r="J1782">
            <v>4962511</v>
          </cell>
          <cell r="L1782" t="str">
            <v>2002</v>
          </cell>
          <cell r="N1782" t="str">
            <v>Ingresos y Gastos</v>
          </cell>
          <cell r="O1782" t="str">
            <v>Intereses</v>
          </cell>
          <cell r="P1782" t="str">
            <v>Instituciones financieras</v>
          </cell>
        </row>
        <row r="1783">
          <cell r="A1783" t="str">
            <v>CEI_a02</v>
          </cell>
          <cell r="C1783">
            <v>3</v>
          </cell>
          <cell r="D1783">
            <v>2</v>
          </cell>
          <cell r="E1783">
            <v>4223</v>
          </cell>
          <cell r="F1783" t="str">
            <v>Empleos</v>
          </cell>
          <cell r="H1783">
            <v>31</v>
          </cell>
          <cell r="I1783" t="str">
            <v>GET</v>
          </cell>
          <cell r="J1783">
            <v>115994</v>
          </cell>
          <cell r="L1783" t="str">
            <v>2000</v>
          </cell>
          <cell r="N1783" t="str">
            <v>Ingresos y Gastos</v>
          </cell>
          <cell r="O1783" t="str">
            <v>Reinversion extranjera</v>
          </cell>
          <cell r="P1783" t="str">
            <v>Instituciones financieras</v>
          </cell>
        </row>
        <row r="1784">
          <cell r="A1784" t="str">
            <v>CEI_a02</v>
          </cell>
          <cell r="C1784">
            <v>3</v>
          </cell>
          <cell r="D1784">
            <v>2</v>
          </cell>
          <cell r="E1784">
            <v>4223</v>
          </cell>
          <cell r="F1784" t="str">
            <v>Empleos</v>
          </cell>
          <cell r="H1784">
            <v>31</v>
          </cell>
          <cell r="I1784" t="str">
            <v>GET</v>
          </cell>
          <cell r="J1784">
            <v>257719</v>
          </cell>
          <cell r="L1784" t="str">
            <v>2001</v>
          </cell>
          <cell r="N1784" t="str">
            <v>Ingresos y Gastos</v>
          </cell>
          <cell r="O1784" t="str">
            <v>Reinversion extranjera</v>
          </cell>
          <cell r="P1784" t="str">
            <v>Instituciones financieras</v>
          </cell>
        </row>
        <row r="1785">
          <cell r="A1785" t="str">
            <v>CEI_a02</v>
          </cell>
          <cell r="C1785">
            <v>3</v>
          </cell>
          <cell r="D1785">
            <v>2</v>
          </cell>
          <cell r="E1785">
            <v>4223</v>
          </cell>
          <cell r="F1785" t="str">
            <v>Empleos</v>
          </cell>
          <cell r="H1785">
            <v>31</v>
          </cell>
          <cell r="I1785" t="str">
            <v>GET</v>
          </cell>
          <cell r="J1785">
            <v>158320</v>
          </cell>
          <cell r="L1785" t="str">
            <v>2002</v>
          </cell>
          <cell r="N1785" t="str">
            <v>Ingresos y Gastos</v>
          </cell>
          <cell r="O1785" t="str">
            <v>Reinversion extranjera</v>
          </cell>
          <cell r="P1785" t="str">
            <v>Instituciones financieras</v>
          </cell>
        </row>
        <row r="1786">
          <cell r="A1786" t="str">
            <v>CEI_a02</v>
          </cell>
          <cell r="C1786">
            <v>3</v>
          </cell>
          <cell r="D1786">
            <v>2</v>
          </cell>
          <cell r="E1786">
            <v>4229</v>
          </cell>
          <cell r="F1786" t="str">
            <v>Empleos</v>
          </cell>
          <cell r="H1786">
            <v>31</v>
          </cell>
          <cell r="I1786" t="str">
            <v>GET</v>
          </cell>
          <cell r="J1786">
            <v>1397839</v>
          </cell>
          <cell r="L1786" t="str">
            <v>2000</v>
          </cell>
          <cell r="N1786" t="str">
            <v>Ingresos y Gastos</v>
          </cell>
          <cell r="O1786" t="str">
            <v>Renta de la propiedad no especificada</v>
          </cell>
          <cell r="P1786" t="str">
            <v>Instituciones financieras</v>
          </cell>
        </row>
        <row r="1787">
          <cell r="A1787" t="str">
            <v>CEI_a02</v>
          </cell>
          <cell r="C1787">
            <v>3</v>
          </cell>
          <cell r="D1787">
            <v>2</v>
          </cell>
          <cell r="E1787">
            <v>4229</v>
          </cell>
          <cell r="F1787" t="str">
            <v>Empleos</v>
          </cell>
          <cell r="H1787">
            <v>31</v>
          </cell>
          <cell r="I1787" t="str">
            <v>GET</v>
          </cell>
          <cell r="J1787">
            <v>1536542</v>
          </cell>
          <cell r="L1787" t="str">
            <v>2001</v>
          </cell>
          <cell r="N1787" t="str">
            <v>Ingresos y Gastos</v>
          </cell>
          <cell r="O1787" t="str">
            <v>Renta de la propiedad no especificada</v>
          </cell>
          <cell r="P1787" t="str">
            <v>Instituciones financieras</v>
          </cell>
        </row>
        <row r="1788">
          <cell r="A1788" t="str">
            <v>CEI_a02</v>
          </cell>
          <cell r="C1788">
            <v>3</v>
          </cell>
          <cell r="D1788">
            <v>2</v>
          </cell>
          <cell r="E1788">
            <v>4229</v>
          </cell>
          <cell r="F1788" t="str">
            <v>Empleos</v>
          </cell>
          <cell r="H1788">
            <v>31</v>
          </cell>
          <cell r="I1788" t="str">
            <v>GET</v>
          </cell>
          <cell r="J1788">
            <v>1459308</v>
          </cell>
          <cell r="L1788" t="str">
            <v>2002</v>
          </cell>
          <cell r="N1788" t="str">
            <v>Ingresos y Gastos</v>
          </cell>
          <cell r="O1788" t="str">
            <v>Renta de la propiedad no especificada</v>
          </cell>
          <cell r="P1788" t="str">
            <v>Instituciones financieras</v>
          </cell>
        </row>
        <row r="1789">
          <cell r="A1789" t="str">
            <v>CEI_a02</v>
          </cell>
          <cell r="C1789">
            <v>3</v>
          </cell>
          <cell r="D1789">
            <v>2</v>
          </cell>
          <cell r="E1789">
            <v>4321</v>
          </cell>
          <cell r="F1789" t="str">
            <v>Recursos</v>
          </cell>
          <cell r="H1789">
            <v>31</v>
          </cell>
          <cell r="I1789" t="str">
            <v>GET</v>
          </cell>
          <cell r="J1789">
            <v>2461612</v>
          </cell>
          <cell r="L1789" t="str">
            <v>2000</v>
          </cell>
          <cell r="N1789" t="str">
            <v>Ingresos y Gastos</v>
          </cell>
          <cell r="O1789" t="str">
            <v>Contribuc.a seg.social</v>
          </cell>
          <cell r="P1789" t="str">
            <v>Instituciones financieras</v>
          </cell>
        </row>
        <row r="1790">
          <cell r="A1790" t="str">
            <v>CEI_a02</v>
          </cell>
          <cell r="C1790">
            <v>3</v>
          </cell>
          <cell r="D1790">
            <v>2</v>
          </cell>
          <cell r="E1790">
            <v>4321</v>
          </cell>
          <cell r="F1790" t="str">
            <v>Recursos</v>
          </cell>
          <cell r="H1790">
            <v>31</v>
          </cell>
          <cell r="I1790" t="str">
            <v>GET</v>
          </cell>
          <cell r="J1790">
            <v>2674865</v>
          </cell>
          <cell r="L1790" t="str">
            <v>2001</v>
          </cell>
          <cell r="N1790" t="str">
            <v>Ingresos y Gastos</v>
          </cell>
          <cell r="O1790" t="str">
            <v>Contribuc.a seg.social</v>
          </cell>
          <cell r="P1790" t="str">
            <v>Instituciones financieras</v>
          </cell>
        </row>
        <row r="1791">
          <cell r="A1791" t="str">
            <v>CEI_a02</v>
          </cell>
          <cell r="C1791">
            <v>3</v>
          </cell>
          <cell r="D1791">
            <v>2</v>
          </cell>
          <cell r="E1791">
            <v>4321</v>
          </cell>
          <cell r="F1791" t="str">
            <v>Recursos</v>
          </cell>
          <cell r="H1791">
            <v>31</v>
          </cell>
          <cell r="I1791" t="str">
            <v>GET</v>
          </cell>
          <cell r="J1791">
            <v>2554763</v>
          </cell>
          <cell r="L1791" t="str">
            <v>2002</v>
          </cell>
          <cell r="N1791" t="str">
            <v>Ingresos y Gastos</v>
          </cell>
          <cell r="O1791" t="str">
            <v>Contribuc.a seg.social</v>
          </cell>
          <cell r="P1791" t="str">
            <v>Instituciones financieras</v>
          </cell>
        </row>
        <row r="1792">
          <cell r="A1792" t="str">
            <v>CEI_a02</v>
          </cell>
          <cell r="C1792">
            <v>3</v>
          </cell>
          <cell r="D1792">
            <v>2</v>
          </cell>
          <cell r="E1792">
            <v>4322</v>
          </cell>
          <cell r="F1792" t="str">
            <v>Empleos</v>
          </cell>
          <cell r="H1792">
            <v>31</v>
          </cell>
          <cell r="I1792" t="str">
            <v>GET</v>
          </cell>
          <cell r="J1792">
            <v>911929</v>
          </cell>
          <cell r="L1792" t="str">
            <v>2000</v>
          </cell>
          <cell r="N1792" t="str">
            <v>Ingresos y Gastos</v>
          </cell>
          <cell r="O1792" t="str">
            <v>Prestac.de la Seg.Social</v>
          </cell>
          <cell r="P1792" t="str">
            <v>Instituciones financieras</v>
          </cell>
        </row>
        <row r="1793">
          <cell r="A1793" t="str">
            <v>CEI_a02</v>
          </cell>
          <cell r="C1793">
            <v>3</v>
          </cell>
          <cell r="D1793">
            <v>2</v>
          </cell>
          <cell r="E1793">
            <v>4322</v>
          </cell>
          <cell r="F1793" t="str">
            <v>Empleos</v>
          </cell>
          <cell r="H1793">
            <v>31</v>
          </cell>
          <cell r="I1793" t="str">
            <v>GET</v>
          </cell>
          <cell r="J1793">
            <v>1036896</v>
          </cell>
          <cell r="L1793" t="str">
            <v>2001</v>
          </cell>
          <cell r="N1793" t="str">
            <v>Ingresos y Gastos</v>
          </cell>
          <cell r="O1793" t="str">
            <v>Prestac.de la Seg.Social</v>
          </cell>
          <cell r="P1793" t="str">
            <v>Instituciones financieras</v>
          </cell>
        </row>
        <row r="1794">
          <cell r="A1794" t="str">
            <v>CEI_a02</v>
          </cell>
          <cell r="C1794">
            <v>3</v>
          </cell>
          <cell r="D1794">
            <v>2</v>
          </cell>
          <cell r="E1794">
            <v>4322</v>
          </cell>
          <cell r="F1794" t="str">
            <v>Empleos</v>
          </cell>
          <cell r="H1794">
            <v>31</v>
          </cell>
          <cell r="I1794" t="str">
            <v>GET</v>
          </cell>
          <cell r="J1794">
            <v>950946</v>
          </cell>
          <cell r="L1794" t="str">
            <v>2002</v>
          </cell>
          <cell r="N1794" t="str">
            <v>Ingresos y Gastos</v>
          </cell>
          <cell r="O1794" t="str">
            <v>Prestac.de la Seg.Social</v>
          </cell>
          <cell r="P1794" t="str">
            <v>Instituciones financieras</v>
          </cell>
        </row>
        <row r="1795">
          <cell r="A1795" t="str">
            <v>CEI_a02</v>
          </cell>
          <cell r="C1795">
            <v>3</v>
          </cell>
          <cell r="D1795">
            <v>2</v>
          </cell>
          <cell r="E1795">
            <v>4341</v>
          </cell>
          <cell r="F1795" t="str">
            <v>Empleos</v>
          </cell>
          <cell r="H1795">
            <v>31</v>
          </cell>
          <cell r="I1795" t="str">
            <v>GET</v>
          </cell>
          <cell r="J1795">
            <v>85898</v>
          </cell>
          <cell r="L1795" t="str">
            <v>2000</v>
          </cell>
          <cell r="N1795" t="str">
            <v>Ingresos y Gastos</v>
          </cell>
          <cell r="O1795" t="str">
            <v>Primas net.seguro riesgos</v>
          </cell>
          <cell r="P1795" t="str">
            <v>Instituciones financieras</v>
          </cell>
        </row>
        <row r="1796">
          <cell r="A1796" t="str">
            <v>CEI_a02</v>
          </cell>
          <cell r="C1796">
            <v>3</v>
          </cell>
          <cell r="D1796">
            <v>2</v>
          </cell>
          <cell r="E1796">
            <v>4341</v>
          </cell>
          <cell r="F1796" t="str">
            <v>Empleos</v>
          </cell>
          <cell r="H1796">
            <v>31</v>
          </cell>
          <cell r="I1796" t="str">
            <v>GET</v>
          </cell>
          <cell r="J1796">
            <v>116397</v>
          </cell>
          <cell r="L1796" t="str">
            <v>2001</v>
          </cell>
          <cell r="N1796" t="str">
            <v>Ingresos y Gastos</v>
          </cell>
          <cell r="O1796" t="str">
            <v>Primas net.seguro riesgos</v>
          </cell>
          <cell r="P1796" t="str">
            <v>Instituciones financieras</v>
          </cell>
        </row>
        <row r="1797">
          <cell r="A1797" t="str">
            <v>CEI_a02</v>
          </cell>
          <cell r="C1797">
            <v>3</v>
          </cell>
          <cell r="D1797">
            <v>2</v>
          </cell>
          <cell r="E1797">
            <v>4341</v>
          </cell>
          <cell r="F1797" t="str">
            <v>Empleos</v>
          </cell>
          <cell r="H1797">
            <v>31</v>
          </cell>
          <cell r="I1797" t="str">
            <v>GET</v>
          </cell>
          <cell r="J1797">
            <v>171455</v>
          </cell>
          <cell r="L1797" t="str">
            <v>2002</v>
          </cell>
          <cell r="N1797" t="str">
            <v>Ingresos y Gastos</v>
          </cell>
          <cell r="O1797" t="str">
            <v>Primas net.seguro riesgos</v>
          </cell>
          <cell r="P1797" t="str">
            <v>Instituciones financieras</v>
          </cell>
        </row>
        <row r="1798">
          <cell r="A1798" t="str">
            <v>CEI_a02</v>
          </cell>
          <cell r="C1798">
            <v>3</v>
          </cell>
          <cell r="D1798">
            <v>2</v>
          </cell>
          <cell r="E1798">
            <v>4341</v>
          </cell>
          <cell r="F1798" t="str">
            <v>Recursos</v>
          </cell>
          <cell r="H1798">
            <v>31</v>
          </cell>
          <cell r="I1798" t="str">
            <v>GET</v>
          </cell>
          <cell r="J1798">
            <v>722820</v>
          </cell>
          <cell r="L1798" t="str">
            <v>2000</v>
          </cell>
          <cell r="N1798" t="str">
            <v>Ingresos y Gastos</v>
          </cell>
          <cell r="O1798" t="str">
            <v>Primas net.seguro riesgos</v>
          </cell>
          <cell r="P1798" t="str">
            <v>Instituciones financieras</v>
          </cell>
        </row>
        <row r="1799">
          <cell r="A1799" t="str">
            <v>CEI_a02</v>
          </cell>
          <cell r="C1799">
            <v>3</v>
          </cell>
          <cell r="D1799">
            <v>2</v>
          </cell>
          <cell r="E1799">
            <v>4341</v>
          </cell>
          <cell r="F1799" t="str">
            <v>Recursos</v>
          </cell>
          <cell r="H1799">
            <v>31</v>
          </cell>
          <cell r="I1799" t="str">
            <v>GET</v>
          </cell>
          <cell r="J1799">
            <v>813271</v>
          </cell>
          <cell r="L1799" t="str">
            <v>2001</v>
          </cell>
          <cell r="N1799" t="str">
            <v>Ingresos y Gastos</v>
          </cell>
          <cell r="O1799" t="str">
            <v>Primas net.seguro riesgos</v>
          </cell>
          <cell r="P1799" t="str">
            <v>Instituciones financieras</v>
          </cell>
        </row>
        <row r="1800">
          <cell r="A1800" t="str">
            <v>CEI_a02</v>
          </cell>
          <cell r="C1800">
            <v>3</v>
          </cell>
          <cell r="D1800">
            <v>2</v>
          </cell>
          <cell r="E1800">
            <v>4341</v>
          </cell>
          <cell r="F1800" t="str">
            <v>Recursos</v>
          </cell>
          <cell r="H1800">
            <v>31</v>
          </cell>
          <cell r="I1800" t="str">
            <v>GET</v>
          </cell>
          <cell r="J1800">
            <v>893564</v>
          </cell>
          <cell r="L1800" t="str">
            <v>2002</v>
          </cell>
          <cell r="N1800" t="str">
            <v>Ingresos y Gastos</v>
          </cell>
          <cell r="O1800" t="str">
            <v>Primas net.seguro riesgos</v>
          </cell>
          <cell r="P1800" t="str">
            <v>Instituciones financieras</v>
          </cell>
        </row>
        <row r="1801">
          <cell r="A1801" t="str">
            <v>CEI_a02</v>
          </cell>
          <cell r="C1801">
            <v>3</v>
          </cell>
          <cell r="D1801">
            <v>2</v>
          </cell>
          <cell r="E1801">
            <v>4342</v>
          </cell>
          <cell r="F1801" t="str">
            <v>Empleos</v>
          </cell>
          <cell r="H1801">
            <v>31</v>
          </cell>
          <cell r="I1801" t="str">
            <v>GET</v>
          </cell>
          <cell r="J1801">
            <v>722820</v>
          </cell>
          <cell r="L1801" t="str">
            <v>2000</v>
          </cell>
          <cell r="N1801" t="str">
            <v>Ingresos y Gastos</v>
          </cell>
          <cell r="O1801" t="str">
            <v>Indemniz.seguro riesgos</v>
          </cell>
          <cell r="P1801" t="str">
            <v>Instituciones financieras</v>
          </cell>
        </row>
        <row r="1802">
          <cell r="A1802" t="str">
            <v>CEI_a02</v>
          </cell>
          <cell r="C1802">
            <v>3</v>
          </cell>
          <cell r="D1802">
            <v>2</v>
          </cell>
          <cell r="E1802">
            <v>4342</v>
          </cell>
          <cell r="F1802" t="str">
            <v>Empleos</v>
          </cell>
          <cell r="H1802">
            <v>31</v>
          </cell>
          <cell r="I1802" t="str">
            <v>GET</v>
          </cell>
          <cell r="J1802">
            <v>813271</v>
          </cell>
          <cell r="L1802" t="str">
            <v>2001</v>
          </cell>
          <cell r="N1802" t="str">
            <v>Ingresos y Gastos</v>
          </cell>
          <cell r="O1802" t="str">
            <v>Indemniz.seguro riesgos</v>
          </cell>
          <cell r="P1802" t="str">
            <v>Instituciones financieras</v>
          </cell>
        </row>
        <row r="1803">
          <cell r="A1803" t="str">
            <v>CEI_a02</v>
          </cell>
          <cell r="C1803">
            <v>3</v>
          </cell>
          <cell r="D1803">
            <v>2</v>
          </cell>
          <cell r="E1803">
            <v>4342</v>
          </cell>
          <cell r="F1803" t="str">
            <v>Empleos</v>
          </cell>
          <cell r="H1803">
            <v>31</v>
          </cell>
          <cell r="I1803" t="str">
            <v>GET</v>
          </cell>
          <cell r="J1803">
            <v>893564</v>
          </cell>
          <cell r="L1803" t="str">
            <v>2002</v>
          </cell>
          <cell r="N1803" t="str">
            <v>Ingresos y Gastos</v>
          </cell>
          <cell r="O1803" t="str">
            <v>Indemniz.seguro riesgos</v>
          </cell>
          <cell r="P1803" t="str">
            <v>Instituciones financieras</v>
          </cell>
        </row>
        <row r="1804">
          <cell r="A1804" t="str">
            <v>CEI_a02</v>
          </cell>
          <cell r="C1804">
            <v>3</v>
          </cell>
          <cell r="D1804">
            <v>2</v>
          </cell>
          <cell r="E1804">
            <v>4342</v>
          </cell>
          <cell r="F1804" t="str">
            <v>Recursos</v>
          </cell>
          <cell r="H1804">
            <v>31</v>
          </cell>
          <cell r="I1804" t="str">
            <v>GET</v>
          </cell>
          <cell r="J1804">
            <v>85898</v>
          </cell>
          <cell r="L1804" t="str">
            <v>2000</v>
          </cell>
          <cell r="N1804" t="str">
            <v>Ingresos y Gastos</v>
          </cell>
          <cell r="O1804" t="str">
            <v>Indemniz.seguro riesgos</v>
          </cell>
          <cell r="P1804" t="str">
            <v>Instituciones financieras</v>
          </cell>
        </row>
        <row r="1805">
          <cell r="A1805" t="str">
            <v>CEI_a02</v>
          </cell>
          <cell r="C1805">
            <v>3</v>
          </cell>
          <cell r="D1805">
            <v>2</v>
          </cell>
          <cell r="E1805">
            <v>4342</v>
          </cell>
          <cell r="F1805" t="str">
            <v>Recursos</v>
          </cell>
          <cell r="H1805">
            <v>31</v>
          </cell>
          <cell r="I1805" t="str">
            <v>GET</v>
          </cell>
          <cell r="J1805">
            <v>116397</v>
          </cell>
          <cell r="L1805" t="str">
            <v>2001</v>
          </cell>
          <cell r="N1805" t="str">
            <v>Ingresos y Gastos</v>
          </cell>
          <cell r="O1805" t="str">
            <v>Indemniz.seguro riesgos</v>
          </cell>
          <cell r="P1805" t="str">
            <v>Instituciones financieras</v>
          </cell>
        </row>
        <row r="1806">
          <cell r="A1806" t="str">
            <v>CEI_a02</v>
          </cell>
          <cell r="C1806">
            <v>3</v>
          </cell>
          <cell r="D1806">
            <v>2</v>
          </cell>
          <cell r="E1806">
            <v>4342</v>
          </cell>
          <cell r="F1806" t="str">
            <v>Recursos</v>
          </cell>
          <cell r="H1806">
            <v>31</v>
          </cell>
          <cell r="I1806" t="str">
            <v>GET</v>
          </cell>
          <cell r="J1806">
            <v>171455</v>
          </cell>
          <cell r="L1806" t="str">
            <v>2002</v>
          </cell>
          <cell r="N1806" t="str">
            <v>Ingresos y Gastos</v>
          </cell>
          <cell r="O1806" t="str">
            <v>Indemniz.seguro riesgos</v>
          </cell>
          <cell r="P1806" t="str">
            <v>Instituciones financieras</v>
          </cell>
        </row>
        <row r="1807">
          <cell r="A1807" t="str">
            <v>CEI_a02</v>
          </cell>
          <cell r="C1807">
            <v>3</v>
          </cell>
          <cell r="D1807">
            <v>2</v>
          </cell>
          <cell r="E1807">
            <v>4345</v>
          </cell>
          <cell r="F1807" t="str">
            <v>Empleos</v>
          </cell>
          <cell r="H1807">
            <v>31</v>
          </cell>
          <cell r="I1807" t="str">
            <v>GET</v>
          </cell>
          <cell r="J1807">
            <v>68472</v>
          </cell>
          <cell r="L1807" t="str">
            <v>2000</v>
          </cell>
          <cell r="N1807" t="str">
            <v>Ingresos y Gastos</v>
          </cell>
          <cell r="O1807" t="str">
            <v>Transferenc.ctes varias</v>
          </cell>
          <cell r="P1807" t="str">
            <v>Instituciones financieras</v>
          </cell>
        </row>
        <row r="1808">
          <cell r="A1808" t="str">
            <v>CEI_a02</v>
          </cell>
          <cell r="C1808">
            <v>3</v>
          </cell>
          <cell r="D1808">
            <v>2</v>
          </cell>
          <cell r="E1808">
            <v>4345</v>
          </cell>
          <cell r="F1808" t="str">
            <v>Empleos</v>
          </cell>
          <cell r="H1808">
            <v>31</v>
          </cell>
          <cell r="I1808" t="str">
            <v>GET</v>
          </cell>
          <cell r="J1808">
            <v>14949</v>
          </cell>
          <cell r="L1808" t="str">
            <v>2001</v>
          </cell>
          <cell r="N1808" t="str">
            <v>Ingresos y Gastos</v>
          </cell>
          <cell r="O1808" t="str">
            <v>Transferenc.ctes varias</v>
          </cell>
          <cell r="P1808" t="str">
            <v>Instituciones financieras</v>
          </cell>
        </row>
        <row r="1809">
          <cell r="A1809" t="str">
            <v>CEI_a02</v>
          </cell>
          <cell r="C1809">
            <v>3</v>
          </cell>
          <cell r="D1809">
            <v>2</v>
          </cell>
          <cell r="E1809">
            <v>4345</v>
          </cell>
          <cell r="F1809" t="str">
            <v>Empleos</v>
          </cell>
          <cell r="H1809">
            <v>31</v>
          </cell>
          <cell r="I1809" t="str">
            <v>GET</v>
          </cell>
          <cell r="J1809">
            <v>29041</v>
          </cell>
          <cell r="L1809" t="str">
            <v>2002</v>
          </cell>
          <cell r="N1809" t="str">
            <v>Ingresos y Gastos</v>
          </cell>
          <cell r="O1809" t="str">
            <v>Transferenc.ctes varias</v>
          </cell>
          <cell r="P1809" t="str">
            <v>Instituciones financieras</v>
          </cell>
        </row>
        <row r="1810">
          <cell r="A1810" t="str">
            <v>CEI_a02</v>
          </cell>
          <cell r="C1810">
            <v>3</v>
          </cell>
          <cell r="D1810">
            <v>2</v>
          </cell>
          <cell r="E1810">
            <v>4345</v>
          </cell>
          <cell r="F1810" t="str">
            <v>Recursos</v>
          </cell>
          <cell r="H1810">
            <v>31</v>
          </cell>
          <cell r="I1810" t="str">
            <v>GET</v>
          </cell>
          <cell r="J1810">
            <v>56582</v>
          </cell>
          <cell r="L1810" t="str">
            <v>2000</v>
          </cell>
          <cell r="N1810" t="str">
            <v>Ingresos y Gastos</v>
          </cell>
          <cell r="O1810" t="str">
            <v>Transferenc.ctes varias</v>
          </cell>
          <cell r="P1810" t="str">
            <v>Instituciones financieras</v>
          </cell>
        </row>
        <row r="1811">
          <cell r="A1811" t="str">
            <v>CEI_a02</v>
          </cell>
          <cell r="C1811">
            <v>3</v>
          </cell>
          <cell r="D1811">
            <v>2</v>
          </cell>
          <cell r="E1811">
            <v>42221</v>
          </cell>
          <cell r="F1811" t="str">
            <v>Empleos</v>
          </cell>
          <cell r="H1811">
            <v>31</v>
          </cell>
          <cell r="I1811" t="str">
            <v>GET</v>
          </cell>
          <cell r="J1811">
            <v>554822</v>
          </cell>
          <cell r="L1811" t="str">
            <v>2000</v>
          </cell>
          <cell r="N1811" t="str">
            <v>Ingresos y Gastos</v>
          </cell>
          <cell r="O1811" t="str">
            <v>Dividendos</v>
          </cell>
          <cell r="P1811" t="str">
            <v>Instituciones financieras</v>
          </cell>
        </row>
        <row r="1812">
          <cell r="A1812" t="str">
            <v>CEI_a02</v>
          </cell>
          <cell r="C1812">
            <v>3</v>
          </cell>
          <cell r="D1812">
            <v>2</v>
          </cell>
          <cell r="E1812">
            <v>42221</v>
          </cell>
          <cell r="F1812" t="str">
            <v>Empleos</v>
          </cell>
          <cell r="H1812">
            <v>31</v>
          </cell>
          <cell r="I1812" t="str">
            <v>GET</v>
          </cell>
          <cell r="J1812">
            <v>504345</v>
          </cell>
          <cell r="L1812" t="str">
            <v>2001</v>
          </cell>
          <cell r="N1812" t="str">
            <v>Ingresos y Gastos</v>
          </cell>
          <cell r="O1812" t="str">
            <v>Dividendos</v>
          </cell>
          <cell r="P1812" t="str">
            <v>Instituciones financieras</v>
          </cell>
        </row>
        <row r="1813">
          <cell r="A1813" t="str">
            <v>CEI_a02</v>
          </cell>
          <cell r="C1813">
            <v>3</v>
          </cell>
          <cell r="D1813">
            <v>2</v>
          </cell>
          <cell r="E1813">
            <v>42221</v>
          </cell>
          <cell r="F1813" t="str">
            <v>Empleos</v>
          </cell>
          <cell r="H1813">
            <v>31</v>
          </cell>
          <cell r="I1813" t="str">
            <v>GET</v>
          </cell>
          <cell r="J1813">
            <v>628858</v>
          </cell>
          <cell r="L1813" t="str">
            <v>2002</v>
          </cell>
          <cell r="N1813" t="str">
            <v>Ingresos y Gastos</v>
          </cell>
          <cell r="O1813" t="str">
            <v>Dividendos</v>
          </cell>
          <cell r="P1813" t="str">
            <v>Instituciones financieras</v>
          </cell>
        </row>
        <row r="1814">
          <cell r="A1814" t="str">
            <v>CEI_a02</v>
          </cell>
          <cell r="C1814">
            <v>3</v>
          </cell>
          <cell r="D1814">
            <v>2</v>
          </cell>
          <cell r="E1814">
            <v>42221</v>
          </cell>
          <cell r="F1814" t="str">
            <v>Recursos</v>
          </cell>
          <cell r="H1814">
            <v>31</v>
          </cell>
          <cell r="I1814" t="str">
            <v>GET</v>
          </cell>
          <cell r="J1814">
            <v>227555</v>
          </cell>
          <cell r="L1814" t="str">
            <v>2000</v>
          </cell>
          <cell r="N1814" t="str">
            <v>Ingresos y Gastos</v>
          </cell>
          <cell r="O1814" t="str">
            <v>Dividendos</v>
          </cell>
          <cell r="P1814" t="str">
            <v>Instituciones financieras</v>
          </cell>
        </row>
        <row r="1815">
          <cell r="A1815" t="str">
            <v>CEI_a02</v>
          </cell>
          <cell r="C1815">
            <v>3</v>
          </cell>
          <cell r="D1815">
            <v>2</v>
          </cell>
          <cell r="E1815">
            <v>42221</v>
          </cell>
          <cell r="F1815" t="str">
            <v>Recursos</v>
          </cell>
          <cell r="H1815">
            <v>31</v>
          </cell>
          <cell r="I1815" t="str">
            <v>GET</v>
          </cell>
          <cell r="J1815">
            <v>268904</v>
          </cell>
          <cell r="L1815" t="str">
            <v>2001</v>
          </cell>
          <cell r="N1815" t="str">
            <v>Ingresos y Gastos</v>
          </cell>
          <cell r="O1815" t="str">
            <v>Dividendos</v>
          </cell>
          <cell r="P1815" t="str">
            <v>Instituciones financieras</v>
          </cell>
        </row>
        <row r="1816">
          <cell r="A1816" t="str">
            <v>CEI_a02</v>
          </cell>
          <cell r="C1816">
            <v>3</v>
          </cell>
          <cell r="D1816">
            <v>2</v>
          </cell>
          <cell r="E1816">
            <v>42221</v>
          </cell>
          <cell r="F1816" t="str">
            <v>Recursos</v>
          </cell>
          <cell r="H1816">
            <v>31</v>
          </cell>
          <cell r="I1816" t="str">
            <v>GET</v>
          </cell>
          <cell r="J1816">
            <v>203534</v>
          </cell>
          <cell r="L1816" t="str">
            <v>2002</v>
          </cell>
          <cell r="N1816" t="str">
            <v>Ingresos y Gastos</v>
          </cell>
          <cell r="O1816" t="str">
            <v>Dividendos</v>
          </cell>
          <cell r="P1816" t="str">
            <v>Instituciones financieras</v>
          </cell>
        </row>
        <row r="1817">
          <cell r="A1817" t="str">
            <v>CEI_a02</v>
          </cell>
          <cell r="C1817">
            <v>3</v>
          </cell>
          <cell r="D1817">
            <v>12</v>
          </cell>
          <cell r="E1817">
            <v>11</v>
          </cell>
          <cell r="F1817" t="str">
            <v>Recursos</v>
          </cell>
          <cell r="H1817">
            <v>31</v>
          </cell>
          <cell r="I1817" t="str">
            <v>GET</v>
          </cell>
          <cell r="J1817">
            <v>2872012</v>
          </cell>
          <cell r="K1817">
            <v>32</v>
          </cell>
          <cell r="L1817" t="str">
            <v>2000</v>
          </cell>
          <cell r="M1817" t="str">
            <v>Actividad no especificada</v>
          </cell>
          <cell r="N1817" t="str">
            <v>Producción Sect. Institucionales</v>
          </cell>
          <cell r="O1817" t="str">
            <v>Producción bruta</v>
          </cell>
          <cell r="P1817" t="str">
            <v>Instituciones financieras</v>
          </cell>
          <cell r="Q1817" t="str">
            <v>13</v>
          </cell>
          <cell r="R1817" t="str">
            <v>Actividad no especificada</v>
          </cell>
        </row>
        <row r="1818">
          <cell r="A1818" t="str">
            <v>CEI_a02</v>
          </cell>
          <cell r="C1818">
            <v>3</v>
          </cell>
          <cell r="D1818">
            <v>12</v>
          </cell>
          <cell r="E1818">
            <v>11</v>
          </cell>
          <cell r="F1818" t="str">
            <v>Recursos</v>
          </cell>
          <cell r="H1818">
            <v>31</v>
          </cell>
          <cell r="I1818" t="str">
            <v>GET</v>
          </cell>
          <cell r="J1818">
            <v>3211528</v>
          </cell>
          <cell r="K1818">
            <v>32</v>
          </cell>
          <cell r="L1818" t="str">
            <v>2001</v>
          </cell>
          <cell r="M1818" t="str">
            <v>Actividad no especificada</v>
          </cell>
          <cell r="N1818" t="str">
            <v>Producción Sect. Institucionales</v>
          </cell>
          <cell r="O1818" t="str">
            <v>Producción bruta</v>
          </cell>
          <cell r="P1818" t="str">
            <v>Instituciones financieras</v>
          </cell>
          <cell r="Q1818" t="str">
            <v>13</v>
          </cell>
          <cell r="R1818" t="str">
            <v>Actividad no especificada</v>
          </cell>
        </row>
        <row r="1819">
          <cell r="A1819" t="str">
            <v>CEI_a02</v>
          </cell>
          <cell r="C1819">
            <v>3</v>
          </cell>
          <cell r="D1819">
            <v>12</v>
          </cell>
          <cell r="E1819">
            <v>11</v>
          </cell>
          <cell r="F1819" t="str">
            <v>Recursos</v>
          </cell>
          <cell r="H1819">
            <v>31</v>
          </cell>
          <cell r="I1819" t="str">
            <v>GET</v>
          </cell>
          <cell r="J1819">
            <v>3493687</v>
          </cell>
          <cell r="K1819">
            <v>32</v>
          </cell>
          <cell r="L1819" t="str">
            <v>2002</v>
          </cell>
          <cell r="M1819" t="str">
            <v>Actividad no especificada</v>
          </cell>
          <cell r="N1819" t="str">
            <v>Producción Sect. Institucionales</v>
          </cell>
          <cell r="O1819" t="str">
            <v>Producción bruta</v>
          </cell>
          <cell r="P1819" t="str">
            <v>Instituciones financieras</v>
          </cell>
          <cell r="Q1819" t="str">
            <v>13</v>
          </cell>
          <cell r="R1819" t="str">
            <v>Actividad no especificada</v>
          </cell>
        </row>
        <row r="1820">
          <cell r="A1820" t="str">
            <v>CEI_a02</v>
          </cell>
          <cell r="C1820">
            <v>3</v>
          </cell>
          <cell r="D1820">
            <v>12</v>
          </cell>
          <cell r="E1820">
            <v>21</v>
          </cell>
          <cell r="F1820" t="str">
            <v>Empleos</v>
          </cell>
          <cell r="H1820">
            <v>31</v>
          </cell>
          <cell r="I1820" t="str">
            <v>GET</v>
          </cell>
          <cell r="J1820">
            <v>2445843</v>
          </cell>
          <cell r="K1820">
            <v>32</v>
          </cell>
          <cell r="L1820" t="str">
            <v>2000</v>
          </cell>
          <cell r="M1820" t="str">
            <v>Actividad no especificada</v>
          </cell>
          <cell r="N1820" t="str">
            <v>Producción Sect. Institucionales</v>
          </cell>
          <cell r="O1820" t="str">
            <v>Consumo intermedio</v>
          </cell>
          <cell r="P1820" t="str">
            <v>Instituciones financieras</v>
          </cell>
          <cell r="Q1820" t="str">
            <v>13</v>
          </cell>
          <cell r="R1820" t="str">
            <v>Actividad no especificada</v>
          </cell>
        </row>
        <row r="1821">
          <cell r="A1821" t="str">
            <v>CEI_a02</v>
          </cell>
          <cell r="C1821">
            <v>3</v>
          </cell>
          <cell r="D1821">
            <v>12</v>
          </cell>
          <cell r="E1821">
            <v>21</v>
          </cell>
          <cell r="F1821" t="str">
            <v>Empleos</v>
          </cell>
          <cell r="H1821">
            <v>31</v>
          </cell>
          <cell r="I1821" t="str">
            <v>GET</v>
          </cell>
          <cell r="J1821">
            <v>2782871</v>
          </cell>
          <cell r="K1821">
            <v>32</v>
          </cell>
          <cell r="L1821" t="str">
            <v>2001</v>
          </cell>
          <cell r="M1821" t="str">
            <v>Actividad no especificada</v>
          </cell>
          <cell r="N1821" t="str">
            <v>Producción Sect. Institucionales</v>
          </cell>
          <cell r="O1821" t="str">
            <v>Consumo intermedio</v>
          </cell>
          <cell r="P1821" t="str">
            <v>Instituciones financieras</v>
          </cell>
          <cell r="Q1821" t="str">
            <v>13</v>
          </cell>
          <cell r="R1821" t="str">
            <v>Actividad no especificada</v>
          </cell>
        </row>
        <row r="1822">
          <cell r="A1822" t="str">
            <v>CEI_a02</v>
          </cell>
          <cell r="C1822">
            <v>3</v>
          </cell>
          <cell r="D1822">
            <v>12</v>
          </cell>
          <cell r="E1822">
            <v>21</v>
          </cell>
          <cell r="F1822" t="str">
            <v>Empleos</v>
          </cell>
          <cell r="H1822">
            <v>31</v>
          </cell>
          <cell r="I1822" t="str">
            <v>GET</v>
          </cell>
          <cell r="J1822">
            <v>2947728</v>
          </cell>
          <cell r="K1822">
            <v>32</v>
          </cell>
          <cell r="L1822" t="str">
            <v>2002</v>
          </cell>
          <cell r="M1822" t="str">
            <v>Actividad no especificada</v>
          </cell>
          <cell r="N1822" t="str">
            <v>Producción Sect. Institucionales</v>
          </cell>
          <cell r="O1822" t="str">
            <v>Consumo intermedio</v>
          </cell>
          <cell r="P1822" t="str">
            <v>Instituciones financieras</v>
          </cell>
          <cell r="Q1822" t="str">
            <v>13</v>
          </cell>
          <cell r="R1822" t="str">
            <v>Actividad no especificada</v>
          </cell>
        </row>
        <row r="1823">
          <cell r="A1823" t="str">
            <v>CEI_a02</v>
          </cell>
          <cell r="C1823">
            <v>3</v>
          </cell>
          <cell r="D1823">
            <v>12</v>
          </cell>
          <cell r="E1823">
            <v>52</v>
          </cell>
          <cell r="F1823" t="str">
            <v>Empleos</v>
          </cell>
          <cell r="H1823">
            <v>31</v>
          </cell>
          <cell r="I1823" t="str">
            <v>GET</v>
          </cell>
          <cell r="J1823">
            <v>110074</v>
          </cell>
          <cell r="K1823">
            <v>32</v>
          </cell>
          <cell r="L1823" t="str">
            <v>2000</v>
          </cell>
          <cell r="M1823" t="str">
            <v>Actividad no especificada</v>
          </cell>
          <cell r="N1823" t="str">
            <v>Producción Sect. Institucionales</v>
          </cell>
          <cell r="O1823" t="str">
            <v>Consumo de capital fijo</v>
          </cell>
          <cell r="P1823" t="str">
            <v>Instituciones financieras</v>
          </cell>
          <cell r="Q1823" t="str">
            <v>13</v>
          </cell>
          <cell r="R1823" t="str">
            <v>Actividad no especificada</v>
          </cell>
        </row>
        <row r="1824">
          <cell r="A1824" t="str">
            <v>CEI_a02</v>
          </cell>
          <cell r="C1824">
            <v>3</v>
          </cell>
          <cell r="D1824">
            <v>12</v>
          </cell>
          <cell r="E1824">
            <v>52</v>
          </cell>
          <cell r="F1824" t="str">
            <v>Empleos</v>
          </cell>
          <cell r="H1824">
            <v>31</v>
          </cell>
          <cell r="I1824" t="str">
            <v>GET</v>
          </cell>
          <cell r="J1824">
            <v>113137</v>
          </cell>
          <cell r="K1824">
            <v>32</v>
          </cell>
          <cell r="L1824" t="str">
            <v>2001</v>
          </cell>
          <cell r="M1824" t="str">
            <v>Actividad no especificada</v>
          </cell>
          <cell r="N1824" t="str">
            <v>Producción Sect. Institucionales</v>
          </cell>
          <cell r="O1824" t="str">
            <v>Consumo de capital fijo</v>
          </cell>
          <cell r="P1824" t="str">
            <v>Instituciones financieras</v>
          </cell>
          <cell r="Q1824" t="str">
            <v>13</v>
          </cell>
          <cell r="R1824" t="str">
            <v>Actividad no especificada</v>
          </cell>
        </row>
        <row r="1825">
          <cell r="A1825" t="str">
            <v>CEI_a02</v>
          </cell>
          <cell r="C1825">
            <v>3</v>
          </cell>
          <cell r="D1825">
            <v>12</v>
          </cell>
          <cell r="E1825">
            <v>52</v>
          </cell>
          <cell r="F1825" t="str">
            <v>Empleos</v>
          </cell>
          <cell r="H1825">
            <v>31</v>
          </cell>
          <cell r="I1825" t="str">
            <v>GET</v>
          </cell>
          <cell r="J1825">
            <v>115778</v>
          </cell>
          <cell r="K1825">
            <v>32</v>
          </cell>
          <cell r="L1825" t="str">
            <v>2002</v>
          </cell>
          <cell r="M1825" t="str">
            <v>Actividad no especificada</v>
          </cell>
          <cell r="N1825" t="str">
            <v>Producción Sect. Institucionales</v>
          </cell>
          <cell r="O1825" t="str">
            <v>Consumo de capital fijo</v>
          </cell>
          <cell r="P1825" t="str">
            <v>Instituciones financieras</v>
          </cell>
          <cell r="Q1825" t="str">
            <v>13</v>
          </cell>
          <cell r="R1825" t="str">
            <v>Actividad no especificada</v>
          </cell>
        </row>
        <row r="1826">
          <cell r="A1826" t="str">
            <v>CEI_a02</v>
          </cell>
          <cell r="C1826">
            <v>3</v>
          </cell>
          <cell r="D1826">
            <v>12</v>
          </cell>
          <cell r="E1826">
            <v>411</v>
          </cell>
          <cell r="F1826" t="str">
            <v>Empleos</v>
          </cell>
          <cell r="H1826">
            <v>31</v>
          </cell>
          <cell r="I1826" t="str">
            <v>GET</v>
          </cell>
          <cell r="J1826">
            <v>946959</v>
          </cell>
          <cell r="K1826">
            <v>32</v>
          </cell>
          <cell r="L1826" t="str">
            <v>2000</v>
          </cell>
          <cell r="M1826" t="str">
            <v>Actividad no especificada</v>
          </cell>
          <cell r="N1826" t="str">
            <v>Producción Sect. Institucionales</v>
          </cell>
          <cell r="O1826" t="str">
            <v>Remuneraciones</v>
          </cell>
          <cell r="P1826" t="str">
            <v>Instituciones financieras</v>
          </cell>
          <cell r="Q1826" t="str">
            <v>13</v>
          </cell>
          <cell r="R1826" t="str">
            <v>Actividad no especificada</v>
          </cell>
        </row>
        <row r="1827">
          <cell r="A1827" t="str">
            <v>CEI_a02</v>
          </cell>
          <cell r="C1827">
            <v>3</v>
          </cell>
          <cell r="D1827">
            <v>12</v>
          </cell>
          <cell r="E1827">
            <v>411</v>
          </cell>
          <cell r="F1827" t="str">
            <v>Empleos</v>
          </cell>
          <cell r="H1827">
            <v>31</v>
          </cell>
          <cell r="I1827" t="str">
            <v>GET</v>
          </cell>
          <cell r="J1827">
            <v>977942</v>
          </cell>
          <cell r="K1827">
            <v>32</v>
          </cell>
          <cell r="L1827" t="str">
            <v>2001</v>
          </cell>
          <cell r="M1827" t="str">
            <v>Actividad no especificada</v>
          </cell>
          <cell r="N1827" t="str">
            <v>Producción Sect. Institucionales</v>
          </cell>
          <cell r="O1827" t="str">
            <v>Remuneraciones</v>
          </cell>
          <cell r="P1827" t="str">
            <v>Instituciones financieras</v>
          </cell>
          <cell r="Q1827" t="str">
            <v>13</v>
          </cell>
          <cell r="R1827" t="str">
            <v>Actividad no especificada</v>
          </cell>
        </row>
        <row r="1828">
          <cell r="A1828" t="str">
            <v>CEI_a02</v>
          </cell>
          <cell r="C1828">
            <v>3</v>
          </cell>
          <cell r="D1828">
            <v>12</v>
          </cell>
          <cell r="E1828">
            <v>411</v>
          </cell>
          <cell r="F1828" t="str">
            <v>Empleos</v>
          </cell>
          <cell r="H1828">
            <v>31</v>
          </cell>
          <cell r="I1828" t="str">
            <v>GET</v>
          </cell>
          <cell r="J1828">
            <v>1011871</v>
          </cell>
          <cell r="K1828">
            <v>32</v>
          </cell>
          <cell r="L1828" t="str">
            <v>2002</v>
          </cell>
          <cell r="M1828" t="str">
            <v>Actividad no especificada</v>
          </cell>
          <cell r="N1828" t="str">
            <v>Producción Sect. Institucionales</v>
          </cell>
          <cell r="O1828" t="str">
            <v>Remuneraciones</v>
          </cell>
          <cell r="P1828" t="str">
            <v>Instituciones financieras</v>
          </cell>
          <cell r="Q1828" t="str">
            <v>13</v>
          </cell>
          <cell r="R1828" t="str">
            <v>Actividad no especificada</v>
          </cell>
        </row>
        <row r="1829">
          <cell r="A1829" t="str">
            <v>CEI_a02</v>
          </cell>
          <cell r="C1829">
            <v>3</v>
          </cell>
          <cell r="D1829">
            <v>12</v>
          </cell>
          <cell r="E1829">
            <v>412</v>
          </cell>
          <cell r="F1829" t="str">
            <v>Empleos</v>
          </cell>
          <cell r="H1829">
            <v>31</v>
          </cell>
          <cell r="I1829" t="str">
            <v>GET</v>
          </cell>
          <cell r="J1829">
            <v>33116</v>
          </cell>
          <cell r="K1829">
            <v>32</v>
          </cell>
          <cell r="L1829" t="str">
            <v>2000</v>
          </cell>
          <cell r="M1829" t="str">
            <v>Actividad no especificada</v>
          </cell>
          <cell r="N1829" t="str">
            <v>Producción Sect. Institucionales</v>
          </cell>
          <cell r="O1829" t="str">
            <v>Imptos producc.e import.</v>
          </cell>
          <cell r="P1829" t="str">
            <v>Instituciones financieras</v>
          </cell>
          <cell r="Q1829" t="str">
            <v>13</v>
          </cell>
          <cell r="R1829" t="str">
            <v>Actividad no especificada</v>
          </cell>
        </row>
        <row r="1830">
          <cell r="A1830" t="str">
            <v>CEI_a02</v>
          </cell>
          <cell r="C1830">
            <v>3</v>
          </cell>
          <cell r="D1830">
            <v>12</v>
          </cell>
          <cell r="E1830">
            <v>412</v>
          </cell>
          <cell r="F1830" t="str">
            <v>Empleos</v>
          </cell>
          <cell r="H1830">
            <v>31</v>
          </cell>
          <cell r="I1830" t="str">
            <v>GET</v>
          </cell>
          <cell r="J1830">
            <v>32759</v>
          </cell>
          <cell r="K1830">
            <v>32</v>
          </cell>
          <cell r="L1830" t="str">
            <v>2001</v>
          </cell>
          <cell r="M1830" t="str">
            <v>Actividad no especificada</v>
          </cell>
          <cell r="N1830" t="str">
            <v>Producción Sect. Institucionales</v>
          </cell>
          <cell r="O1830" t="str">
            <v>Imptos producc.e import.</v>
          </cell>
          <cell r="P1830" t="str">
            <v>Instituciones financieras</v>
          </cell>
          <cell r="Q1830" t="str">
            <v>13</v>
          </cell>
          <cell r="R1830" t="str">
            <v>Actividad no especificada</v>
          </cell>
        </row>
        <row r="1831">
          <cell r="A1831" t="str">
            <v>CEI_a02</v>
          </cell>
          <cell r="C1831">
            <v>3</v>
          </cell>
          <cell r="D1831">
            <v>12</v>
          </cell>
          <cell r="E1831">
            <v>412</v>
          </cell>
          <cell r="F1831" t="str">
            <v>Empleos</v>
          </cell>
          <cell r="H1831">
            <v>31</v>
          </cell>
          <cell r="I1831" t="str">
            <v>GET</v>
          </cell>
          <cell r="J1831">
            <v>41141</v>
          </cell>
          <cell r="K1831">
            <v>32</v>
          </cell>
          <cell r="L1831" t="str">
            <v>2002</v>
          </cell>
          <cell r="M1831" t="str">
            <v>Actividad no especificada</v>
          </cell>
          <cell r="N1831" t="str">
            <v>Producción Sect. Institucionales</v>
          </cell>
          <cell r="O1831" t="str">
            <v>Imptos producc.e import.</v>
          </cell>
          <cell r="P1831" t="str">
            <v>Instituciones financieras</v>
          </cell>
          <cell r="Q1831" t="str">
            <v>13</v>
          </cell>
          <cell r="R1831" t="str">
            <v>Actividad no especificada</v>
          </cell>
        </row>
        <row r="1832">
          <cell r="A1832" t="str">
            <v>CEI_a02</v>
          </cell>
          <cell r="C1832">
            <v>3</v>
          </cell>
          <cell r="D1832">
            <v>12</v>
          </cell>
          <cell r="E1832">
            <v>413</v>
          </cell>
          <cell r="F1832" t="str">
            <v>Empleos</v>
          </cell>
          <cell r="H1832">
            <v>31</v>
          </cell>
          <cell r="I1832" t="str">
            <v>GET</v>
          </cell>
          <cell r="J1832">
            <v>-230</v>
          </cell>
          <cell r="K1832">
            <v>32</v>
          </cell>
          <cell r="L1832" t="str">
            <v>2000</v>
          </cell>
          <cell r="M1832" t="str">
            <v>Actividad no especificada</v>
          </cell>
          <cell r="N1832" t="str">
            <v>Producción Sect. Institucionales</v>
          </cell>
          <cell r="O1832" t="str">
            <v>Subvenciones</v>
          </cell>
          <cell r="P1832" t="str">
            <v>Instituciones financieras</v>
          </cell>
          <cell r="Q1832" t="str">
            <v>13</v>
          </cell>
          <cell r="R1832" t="str">
            <v>Actividad no especificada</v>
          </cell>
        </row>
        <row r="1833">
          <cell r="A1833" t="str">
            <v>CEI_a02</v>
          </cell>
          <cell r="C1833">
            <v>3</v>
          </cell>
          <cell r="D1833">
            <v>12</v>
          </cell>
          <cell r="E1833">
            <v>413</v>
          </cell>
          <cell r="F1833" t="str">
            <v>Empleos</v>
          </cell>
          <cell r="H1833">
            <v>31</v>
          </cell>
          <cell r="I1833" t="str">
            <v>GET</v>
          </cell>
          <cell r="J1833">
            <v>-237</v>
          </cell>
          <cell r="K1833">
            <v>32</v>
          </cell>
          <cell r="L1833" t="str">
            <v>2001</v>
          </cell>
          <cell r="M1833" t="str">
            <v>Actividad no especificada</v>
          </cell>
          <cell r="N1833" t="str">
            <v>Producción Sect. Institucionales</v>
          </cell>
          <cell r="O1833" t="str">
            <v>Subvenciones</v>
          </cell>
          <cell r="P1833" t="str">
            <v>Instituciones financieras</v>
          </cell>
          <cell r="Q1833" t="str">
            <v>13</v>
          </cell>
          <cell r="R1833" t="str">
            <v>Actividad no especificada</v>
          </cell>
        </row>
        <row r="1834">
          <cell r="A1834" t="str">
            <v>CEI_a02</v>
          </cell>
          <cell r="C1834">
            <v>3</v>
          </cell>
          <cell r="D1834">
            <v>12</v>
          </cell>
          <cell r="E1834">
            <v>413</v>
          </cell>
          <cell r="F1834" t="str">
            <v>Empleos</v>
          </cell>
          <cell r="H1834">
            <v>31</v>
          </cell>
          <cell r="I1834" t="str">
            <v>GET</v>
          </cell>
          <cell r="J1834">
            <v>-275</v>
          </cell>
          <cell r="K1834">
            <v>32</v>
          </cell>
          <cell r="L1834" t="str">
            <v>2002</v>
          </cell>
          <cell r="M1834" t="str">
            <v>Actividad no especificada</v>
          </cell>
          <cell r="N1834" t="str">
            <v>Producción Sect. Institucionales</v>
          </cell>
          <cell r="O1834" t="str">
            <v>Subvenciones</v>
          </cell>
          <cell r="P1834" t="str">
            <v>Instituciones financieras</v>
          </cell>
          <cell r="Q1834" t="str">
            <v>13</v>
          </cell>
          <cell r="R1834" t="str">
            <v>Actividad no especificada</v>
          </cell>
        </row>
        <row r="1835">
          <cell r="A1835" t="str">
            <v>CEI_a02</v>
          </cell>
          <cell r="C1835">
            <v>3</v>
          </cell>
          <cell r="D1835">
            <v>12</v>
          </cell>
          <cell r="E1835">
            <v>902</v>
          </cell>
          <cell r="F1835" t="str">
            <v>Empleos</v>
          </cell>
          <cell r="H1835">
            <v>31</v>
          </cell>
          <cell r="I1835" t="str">
            <v>GET</v>
          </cell>
          <cell r="J1835">
            <v>-663750</v>
          </cell>
          <cell r="K1835">
            <v>32</v>
          </cell>
          <cell r="L1835" t="str">
            <v>2000</v>
          </cell>
          <cell r="M1835" t="str">
            <v>Actividad no especificada</v>
          </cell>
          <cell r="N1835" t="str">
            <v>Producción Sect. Institucionales</v>
          </cell>
          <cell r="O1835" t="str">
            <v>Excedente de explotación</v>
          </cell>
          <cell r="P1835" t="str">
            <v>Instituciones financieras</v>
          </cell>
          <cell r="Q1835" t="str">
            <v>13</v>
          </cell>
          <cell r="R1835" t="str">
            <v>Actividad no especificada</v>
          </cell>
        </row>
        <row r="1836">
          <cell r="A1836" t="str">
            <v>CEI_a02</v>
          </cell>
          <cell r="C1836">
            <v>3</v>
          </cell>
          <cell r="D1836">
            <v>12</v>
          </cell>
          <cell r="E1836">
            <v>902</v>
          </cell>
          <cell r="F1836" t="str">
            <v>Empleos</v>
          </cell>
          <cell r="H1836">
            <v>31</v>
          </cell>
          <cell r="I1836" t="str">
            <v>GET</v>
          </cell>
          <cell r="J1836">
            <v>-694944</v>
          </cell>
          <cell r="K1836">
            <v>32</v>
          </cell>
          <cell r="L1836" t="str">
            <v>2001</v>
          </cell>
          <cell r="M1836" t="str">
            <v>Actividad no especificada</v>
          </cell>
          <cell r="N1836" t="str">
            <v>Producción Sect. Institucionales</v>
          </cell>
          <cell r="O1836" t="str">
            <v>Excedente de explotación</v>
          </cell>
          <cell r="P1836" t="str">
            <v>Instituciones financieras</v>
          </cell>
          <cell r="Q1836" t="str">
            <v>13</v>
          </cell>
          <cell r="R1836" t="str">
            <v>Actividad no especificada</v>
          </cell>
        </row>
        <row r="1837">
          <cell r="A1837" t="str">
            <v>CEI_a02</v>
          </cell>
          <cell r="C1837">
            <v>3</v>
          </cell>
          <cell r="D1837">
            <v>12</v>
          </cell>
          <cell r="E1837">
            <v>902</v>
          </cell>
          <cell r="F1837" t="str">
            <v>Empleos</v>
          </cell>
          <cell r="H1837">
            <v>31</v>
          </cell>
          <cell r="I1837" t="str">
            <v>GET</v>
          </cell>
          <cell r="J1837">
            <v>-622556</v>
          </cell>
          <cell r="K1837">
            <v>32</v>
          </cell>
          <cell r="L1837" t="str">
            <v>2002</v>
          </cell>
          <cell r="M1837" t="str">
            <v>Actividad no especificada</v>
          </cell>
          <cell r="N1837" t="str">
            <v>Producción Sect. Institucionales</v>
          </cell>
          <cell r="O1837" t="str">
            <v>Excedente de explotación</v>
          </cell>
          <cell r="P1837" t="str">
            <v>Instituciones financieras</v>
          </cell>
          <cell r="Q1837" t="str">
            <v>13</v>
          </cell>
          <cell r="R1837" t="str">
            <v>Actividad no especificada</v>
          </cell>
        </row>
        <row r="1838">
          <cell r="A1838" t="str">
            <v>CEI_a02</v>
          </cell>
          <cell r="C1838">
            <v>3</v>
          </cell>
          <cell r="D1838">
            <v>31</v>
          </cell>
          <cell r="E1838">
            <v>51</v>
          </cell>
          <cell r="F1838" t="str">
            <v>Recursos</v>
          </cell>
          <cell r="H1838">
            <v>31</v>
          </cell>
          <cell r="I1838" t="str">
            <v>GET</v>
          </cell>
          <cell r="J1838">
            <v>15447</v>
          </cell>
          <cell r="L1838" t="str">
            <v>2000</v>
          </cell>
          <cell r="N1838" t="str">
            <v>Acum. de Capital</v>
          </cell>
          <cell r="O1838" t="str">
            <v>Transferencias de capital</v>
          </cell>
          <cell r="P1838" t="str">
            <v>Instituciones financieras</v>
          </cell>
        </row>
        <row r="1839">
          <cell r="A1839" t="str">
            <v>CEI_a02</v>
          </cell>
          <cell r="C1839">
            <v>3</v>
          </cell>
          <cell r="D1839">
            <v>31</v>
          </cell>
          <cell r="E1839">
            <v>51</v>
          </cell>
          <cell r="F1839" t="str">
            <v>Recursos</v>
          </cell>
          <cell r="H1839">
            <v>31</v>
          </cell>
          <cell r="I1839" t="str">
            <v>GET</v>
          </cell>
          <cell r="J1839">
            <v>25360</v>
          </cell>
          <cell r="L1839" t="str">
            <v>2001</v>
          </cell>
          <cell r="N1839" t="str">
            <v>Acum. de Capital</v>
          </cell>
          <cell r="O1839" t="str">
            <v>Transferencias de capital</v>
          </cell>
          <cell r="P1839" t="str">
            <v>Instituciones financieras</v>
          </cell>
        </row>
        <row r="1840">
          <cell r="A1840" t="str">
            <v>CEI_a02</v>
          </cell>
          <cell r="C1840">
            <v>3</v>
          </cell>
          <cell r="D1840">
            <v>31</v>
          </cell>
          <cell r="E1840">
            <v>51</v>
          </cell>
          <cell r="F1840" t="str">
            <v>Recursos</v>
          </cell>
          <cell r="H1840">
            <v>31</v>
          </cell>
          <cell r="I1840" t="str">
            <v>GET</v>
          </cell>
          <cell r="J1840">
            <v>24400</v>
          </cell>
          <cell r="L1840" t="str">
            <v>2002</v>
          </cell>
          <cell r="N1840" t="str">
            <v>Acum. de Capital</v>
          </cell>
          <cell r="O1840" t="str">
            <v>Transferencias de capital</v>
          </cell>
          <cell r="P1840" t="str">
            <v>Instituciones financieras</v>
          </cell>
        </row>
        <row r="1841">
          <cell r="A1841" t="str">
            <v>CEI_a02</v>
          </cell>
          <cell r="C1841">
            <v>3</v>
          </cell>
          <cell r="D1841">
            <v>31</v>
          </cell>
          <cell r="E1841">
            <v>52</v>
          </cell>
          <cell r="F1841" t="str">
            <v>Empleos</v>
          </cell>
          <cell r="H1841">
            <v>31</v>
          </cell>
          <cell r="I1841" t="str">
            <v>GET</v>
          </cell>
          <cell r="J1841">
            <v>-110074</v>
          </cell>
          <cell r="L1841" t="str">
            <v>2000</v>
          </cell>
          <cell r="N1841" t="str">
            <v>Acum. de Capital</v>
          </cell>
          <cell r="O1841" t="str">
            <v>Consumo de capital fijo</v>
          </cell>
          <cell r="P1841" t="str">
            <v>Instituciones financieras</v>
          </cell>
        </row>
        <row r="1842">
          <cell r="A1842" t="str">
            <v>CEI_a02</v>
          </cell>
          <cell r="C1842">
            <v>3</v>
          </cell>
          <cell r="D1842">
            <v>31</v>
          </cell>
          <cell r="E1842">
            <v>52</v>
          </cell>
          <cell r="F1842" t="str">
            <v>Empleos</v>
          </cell>
          <cell r="H1842">
            <v>31</v>
          </cell>
          <cell r="I1842" t="str">
            <v>GET</v>
          </cell>
          <cell r="J1842">
            <v>-113137</v>
          </cell>
          <cell r="L1842" t="str">
            <v>2001</v>
          </cell>
          <cell r="N1842" t="str">
            <v>Acum. de Capital</v>
          </cell>
          <cell r="O1842" t="str">
            <v>Consumo de capital fijo</v>
          </cell>
          <cell r="P1842" t="str">
            <v>Instituciones financieras</v>
          </cell>
        </row>
        <row r="1843">
          <cell r="A1843" t="str">
            <v>CEI_a02</v>
          </cell>
          <cell r="C1843">
            <v>3</v>
          </cell>
          <cell r="D1843">
            <v>31</v>
          </cell>
          <cell r="E1843">
            <v>52</v>
          </cell>
          <cell r="F1843" t="str">
            <v>Empleos</v>
          </cell>
          <cell r="H1843">
            <v>31</v>
          </cell>
          <cell r="I1843" t="str">
            <v>GET</v>
          </cell>
          <cell r="J1843">
            <v>-115778</v>
          </cell>
          <cell r="L1843" t="str">
            <v>2002</v>
          </cell>
          <cell r="N1843" t="str">
            <v>Acum. de Capital</v>
          </cell>
          <cell r="O1843" t="str">
            <v>Consumo de capital fijo</v>
          </cell>
          <cell r="P1843" t="str">
            <v>Instituciones financieras</v>
          </cell>
        </row>
        <row r="1844">
          <cell r="A1844" t="str">
            <v>CEI_a02</v>
          </cell>
          <cell r="C1844">
            <v>3</v>
          </cell>
          <cell r="D1844">
            <v>31</v>
          </cell>
          <cell r="E1844">
            <v>231</v>
          </cell>
          <cell r="F1844" t="str">
            <v>Empleos</v>
          </cell>
          <cell r="H1844">
            <v>31</v>
          </cell>
          <cell r="I1844" t="str">
            <v>GET</v>
          </cell>
          <cell r="J1844">
            <v>200899</v>
          </cell>
          <cell r="L1844" t="str">
            <v>2000</v>
          </cell>
          <cell r="N1844" t="str">
            <v>Acum. de Capital</v>
          </cell>
          <cell r="O1844" t="str">
            <v>Formación bruta cap.fijo</v>
          </cell>
          <cell r="P1844" t="str">
            <v>Instituciones financieras</v>
          </cell>
        </row>
        <row r="1845">
          <cell r="A1845" t="str">
            <v>CEI_a02</v>
          </cell>
          <cell r="C1845">
            <v>3</v>
          </cell>
          <cell r="D1845">
            <v>31</v>
          </cell>
          <cell r="E1845">
            <v>231</v>
          </cell>
          <cell r="F1845" t="str">
            <v>Empleos</v>
          </cell>
          <cell r="H1845">
            <v>31</v>
          </cell>
          <cell r="I1845" t="str">
            <v>GET</v>
          </cell>
          <cell r="J1845">
            <v>74948</v>
          </cell>
          <cell r="L1845" t="str">
            <v>2001</v>
          </cell>
          <cell r="N1845" t="str">
            <v>Acum. de Capital</v>
          </cell>
          <cell r="O1845" t="str">
            <v>Formación bruta cap.fijo</v>
          </cell>
          <cell r="P1845" t="str">
            <v>Instituciones financieras</v>
          </cell>
        </row>
        <row r="1846">
          <cell r="A1846" t="str">
            <v>CEI_a02</v>
          </cell>
          <cell r="C1846">
            <v>3</v>
          </cell>
          <cell r="D1846">
            <v>31</v>
          </cell>
          <cell r="E1846">
            <v>231</v>
          </cell>
          <cell r="F1846" t="str">
            <v>Empleos</v>
          </cell>
          <cell r="H1846">
            <v>31</v>
          </cell>
          <cell r="I1846" t="str">
            <v>GET</v>
          </cell>
          <cell r="J1846">
            <v>171135</v>
          </cell>
          <cell r="L1846" t="str">
            <v>2002</v>
          </cell>
          <cell r="N1846" t="str">
            <v>Acum. de Capital</v>
          </cell>
          <cell r="O1846" t="str">
            <v>Formación bruta cap.fijo</v>
          </cell>
          <cell r="P1846" t="str">
            <v>Instituciones financieras</v>
          </cell>
        </row>
        <row r="1847">
          <cell r="A1847" t="str">
            <v>CEI_a02</v>
          </cell>
          <cell r="C1847">
            <v>3</v>
          </cell>
          <cell r="D1847">
            <v>31</v>
          </cell>
          <cell r="E1847">
            <v>232</v>
          </cell>
          <cell r="F1847" t="str">
            <v>Empleos</v>
          </cell>
          <cell r="H1847">
            <v>31</v>
          </cell>
          <cell r="I1847" t="str">
            <v>GET</v>
          </cell>
          <cell r="J1847">
            <v>-111</v>
          </cell>
          <cell r="L1847" t="str">
            <v>2000</v>
          </cell>
          <cell r="N1847" t="str">
            <v>Acum. de Capital</v>
          </cell>
          <cell r="O1847" t="str">
            <v>Variación de Existencias</v>
          </cell>
          <cell r="P1847" t="str">
            <v>Instituciones financieras</v>
          </cell>
        </row>
        <row r="1848">
          <cell r="A1848" t="str">
            <v>CEI_a02</v>
          </cell>
          <cell r="C1848">
            <v>3</v>
          </cell>
          <cell r="D1848">
            <v>31</v>
          </cell>
          <cell r="E1848">
            <v>232</v>
          </cell>
          <cell r="F1848" t="str">
            <v>Empleos</v>
          </cell>
          <cell r="H1848">
            <v>31</v>
          </cell>
          <cell r="I1848" t="str">
            <v>GET</v>
          </cell>
          <cell r="J1848">
            <v>-145</v>
          </cell>
          <cell r="L1848" t="str">
            <v>2001</v>
          </cell>
          <cell r="N1848" t="str">
            <v>Acum. de Capital</v>
          </cell>
          <cell r="O1848" t="str">
            <v>Variación de Existencias</v>
          </cell>
          <cell r="P1848" t="str">
            <v>Instituciones financieras</v>
          </cell>
        </row>
        <row r="1849">
          <cell r="A1849" t="str">
            <v>CEI_a02</v>
          </cell>
          <cell r="C1849">
            <v>3</v>
          </cell>
          <cell r="D1849">
            <v>31</v>
          </cell>
          <cell r="E1849">
            <v>232</v>
          </cell>
          <cell r="F1849" t="str">
            <v>Empleos</v>
          </cell>
          <cell r="H1849">
            <v>31</v>
          </cell>
          <cell r="I1849" t="str">
            <v>GET</v>
          </cell>
          <cell r="J1849">
            <v>-9432</v>
          </cell>
          <cell r="L1849" t="str">
            <v>2002</v>
          </cell>
          <cell r="N1849" t="str">
            <v>Acum. de Capital</v>
          </cell>
          <cell r="O1849" t="str">
            <v>Variación de Existencias</v>
          </cell>
          <cell r="P1849" t="str">
            <v>Instituciones financieras</v>
          </cell>
        </row>
        <row r="1850">
          <cell r="A1850" t="str">
            <v>CEI_a02</v>
          </cell>
          <cell r="C1850">
            <v>4</v>
          </cell>
          <cell r="D1850">
            <v>2</v>
          </cell>
          <cell r="E1850">
            <v>221</v>
          </cell>
          <cell r="F1850" t="str">
            <v>Empleos</v>
          </cell>
          <cell r="H1850">
            <v>31</v>
          </cell>
          <cell r="I1850" t="str">
            <v>GET</v>
          </cell>
          <cell r="J1850">
            <v>5053861</v>
          </cell>
          <cell r="L1850" t="str">
            <v>2000</v>
          </cell>
          <cell r="N1850" t="str">
            <v>Ingresos y Gastos</v>
          </cell>
          <cell r="O1850" t="str">
            <v>Gasto de Consumo final</v>
          </cell>
          <cell r="P1850" t="str">
            <v>Gobierno General</v>
          </cell>
        </row>
        <row r="1851">
          <cell r="A1851" t="str">
            <v>CEI_a02</v>
          </cell>
          <cell r="C1851">
            <v>4</v>
          </cell>
          <cell r="D1851">
            <v>2</v>
          </cell>
          <cell r="E1851">
            <v>221</v>
          </cell>
          <cell r="F1851" t="str">
            <v>Empleos</v>
          </cell>
          <cell r="H1851">
            <v>31</v>
          </cell>
          <cell r="I1851" t="str">
            <v>GET</v>
          </cell>
          <cell r="J1851">
            <v>5480766</v>
          </cell>
          <cell r="L1851" t="str">
            <v>2001</v>
          </cell>
          <cell r="N1851" t="str">
            <v>Ingresos y Gastos</v>
          </cell>
          <cell r="O1851" t="str">
            <v>Gasto de Consumo final</v>
          </cell>
          <cell r="P1851" t="str">
            <v>Gobierno General</v>
          </cell>
        </row>
        <row r="1852">
          <cell r="A1852" t="str">
            <v>CEI_a02</v>
          </cell>
          <cell r="C1852">
            <v>4</v>
          </cell>
          <cell r="D1852">
            <v>2</v>
          </cell>
          <cell r="E1852">
            <v>221</v>
          </cell>
          <cell r="F1852" t="str">
            <v>Empleos</v>
          </cell>
          <cell r="H1852">
            <v>31</v>
          </cell>
          <cell r="I1852" t="str">
            <v>GET</v>
          </cell>
          <cell r="J1852">
            <v>5942128</v>
          </cell>
          <cell r="L1852" t="str">
            <v>2002</v>
          </cell>
          <cell r="N1852" t="str">
            <v>Ingresos y Gastos</v>
          </cell>
          <cell r="O1852" t="str">
            <v>Gasto de Consumo final</v>
          </cell>
          <cell r="P1852" t="str">
            <v>Gobierno General</v>
          </cell>
        </row>
        <row r="1853">
          <cell r="A1853" t="str">
            <v>CEI_a02</v>
          </cell>
          <cell r="C1853">
            <v>4</v>
          </cell>
          <cell r="D1853">
            <v>2</v>
          </cell>
          <cell r="E1853">
            <v>413</v>
          </cell>
          <cell r="F1853" t="str">
            <v>Recursos</v>
          </cell>
          <cell r="H1853">
            <v>31</v>
          </cell>
          <cell r="I1853" t="str">
            <v>GET</v>
          </cell>
          <cell r="J1853">
            <v>-175162.60990000001</v>
          </cell>
          <cell r="L1853" t="str">
            <v>2000</v>
          </cell>
          <cell r="N1853" t="str">
            <v>Ingresos y Gastos</v>
          </cell>
          <cell r="O1853" t="str">
            <v>Subvenciones</v>
          </cell>
          <cell r="P1853" t="str">
            <v>Gobierno General</v>
          </cell>
        </row>
        <row r="1854">
          <cell r="A1854" t="str">
            <v>CEI_a02</v>
          </cell>
          <cell r="C1854">
            <v>4</v>
          </cell>
          <cell r="D1854">
            <v>2</v>
          </cell>
          <cell r="E1854">
            <v>413</v>
          </cell>
          <cell r="F1854" t="str">
            <v>Recursos</v>
          </cell>
          <cell r="H1854">
            <v>31</v>
          </cell>
          <cell r="I1854" t="str">
            <v>GET</v>
          </cell>
          <cell r="J1854">
            <v>-150698</v>
          </cell>
          <cell r="L1854" t="str">
            <v>2001</v>
          </cell>
          <cell r="N1854" t="str">
            <v>Ingresos y Gastos</v>
          </cell>
          <cell r="O1854" t="str">
            <v>Subvenciones</v>
          </cell>
          <cell r="P1854" t="str">
            <v>Gobierno General</v>
          </cell>
        </row>
        <row r="1855">
          <cell r="A1855" t="str">
            <v>CEI_a02</v>
          </cell>
          <cell r="C1855">
            <v>4</v>
          </cell>
          <cell r="D1855">
            <v>2</v>
          </cell>
          <cell r="E1855">
            <v>413</v>
          </cell>
          <cell r="F1855" t="str">
            <v>Recursos</v>
          </cell>
          <cell r="H1855">
            <v>31</v>
          </cell>
          <cell r="I1855" t="str">
            <v>GET</v>
          </cell>
          <cell r="J1855">
            <v>-147095</v>
          </cell>
          <cell r="L1855" t="str">
            <v>2002</v>
          </cell>
          <cell r="N1855" t="str">
            <v>Ingresos y Gastos</v>
          </cell>
          <cell r="O1855" t="str">
            <v>Subvenciones</v>
          </cell>
          <cell r="P1855" t="str">
            <v>Gobierno General</v>
          </cell>
        </row>
        <row r="1856">
          <cell r="A1856" t="str">
            <v>CEI_a02</v>
          </cell>
          <cell r="C1856">
            <v>4</v>
          </cell>
          <cell r="D1856">
            <v>2</v>
          </cell>
          <cell r="E1856">
            <v>431</v>
          </cell>
          <cell r="F1856" t="str">
            <v>Recursos</v>
          </cell>
          <cell r="H1856">
            <v>31</v>
          </cell>
          <cell r="I1856" t="str">
            <v>GET</v>
          </cell>
          <cell r="J1856">
            <v>1632343</v>
          </cell>
          <cell r="L1856" t="str">
            <v>2000</v>
          </cell>
          <cell r="N1856" t="str">
            <v>Ingresos y Gastos</v>
          </cell>
          <cell r="O1856" t="str">
            <v>Impuestos renta y patrim.</v>
          </cell>
          <cell r="P1856" t="str">
            <v>Gobierno General</v>
          </cell>
        </row>
        <row r="1857">
          <cell r="A1857" t="str">
            <v>CEI_a02</v>
          </cell>
          <cell r="C1857">
            <v>4</v>
          </cell>
          <cell r="D1857">
            <v>2</v>
          </cell>
          <cell r="E1857">
            <v>431</v>
          </cell>
          <cell r="F1857" t="str">
            <v>Recursos</v>
          </cell>
          <cell r="H1857">
            <v>31</v>
          </cell>
          <cell r="I1857" t="str">
            <v>GET</v>
          </cell>
          <cell r="J1857">
            <v>1693891</v>
          </cell>
          <cell r="L1857" t="str">
            <v>2001</v>
          </cell>
          <cell r="N1857" t="str">
            <v>Ingresos y Gastos</v>
          </cell>
          <cell r="O1857" t="str">
            <v>Impuestos renta y patrim.</v>
          </cell>
          <cell r="P1857" t="str">
            <v>Gobierno General</v>
          </cell>
        </row>
        <row r="1858">
          <cell r="A1858" t="str">
            <v>CEI_a02</v>
          </cell>
          <cell r="C1858">
            <v>4</v>
          </cell>
          <cell r="D1858">
            <v>2</v>
          </cell>
          <cell r="E1858">
            <v>431</v>
          </cell>
          <cell r="F1858" t="str">
            <v>Recursos</v>
          </cell>
          <cell r="H1858">
            <v>31</v>
          </cell>
          <cell r="I1858" t="str">
            <v>GET</v>
          </cell>
          <cell r="J1858">
            <v>2014119</v>
          </cell>
          <cell r="L1858" t="str">
            <v>2002</v>
          </cell>
          <cell r="N1858" t="str">
            <v>Ingresos y Gastos</v>
          </cell>
          <cell r="O1858" t="str">
            <v>Impuestos renta y patrim.</v>
          </cell>
          <cell r="P1858" t="str">
            <v>Gobierno General</v>
          </cell>
        </row>
        <row r="1859">
          <cell r="A1859" t="str">
            <v>CEI_a02</v>
          </cell>
          <cell r="C1859">
            <v>4</v>
          </cell>
          <cell r="D1859">
            <v>2</v>
          </cell>
          <cell r="E1859">
            <v>4121</v>
          </cell>
          <cell r="F1859" t="str">
            <v>Recursos</v>
          </cell>
          <cell r="H1859">
            <v>31</v>
          </cell>
          <cell r="I1859" t="str">
            <v>GET</v>
          </cell>
          <cell r="J1859">
            <v>3837432.1863593399</v>
          </cell>
          <cell r="L1859" t="str">
            <v>2000</v>
          </cell>
          <cell r="N1859" t="str">
            <v>Ingresos y Gastos</v>
          </cell>
          <cell r="O1859" t="str">
            <v>Impuestos a productos</v>
          </cell>
          <cell r="P1859" t="str">
            <v>Gobierno General</v>
          </cell>
        </row>
        <row r="1860">
          <cell r="A1860" t="str">
            <v>CEI_a02</v>
          </cell>
          <cell r="C1860">
            <v>4</v>
          </cell>
          <cell r="D1860">
            <v>2</v>
          </cell>
          <cell r="E1860">
            <v>4121</v>
          </cell>
          <cell r="F1860" t="str">
            <v>Recursos</v>
          </cell>
          <cell r="H1860">
            <v>31</v>
          </cell>
          <cell r="I1860" t="str">
            <v>GET</v>
          </cell>
          <cell r="J1860">
            <v>4022248</v>
          </cell>
          <cell r="L1860" t="str">
            <v>2001</v>
          </cell>
          <cell r="N1860" t="str">
            <v>Ingresos y Gastos</v>
          </cell>
          <cell r="O1860" t="str">
            <v>Impuestos a productos</v>
          </cell>
          <cell r="P1860" t="str">
            <v>Gobierno General</v>
          </cell>
        </row>
        <row r="1861">
          <cell r="A1861" t="str">
            <v>CEI_a02</v>
          </cell>
          <cell r="C1861">
            <v>4</v>
          </cell>
          <cell r="D1861">
            <v>2</v>
          </cell>
          <cell r="E1861">
            <v>4121</v>
          </cell>
          <cell r="F1861" t="str">
            <v>Recursos</v>
          </cell>
          <cell r="H1861">
            <v>31</v>
          </cell>
          <cell r="I1861" t="str">
            <v>GET</v>
          </cell>
          <cell r="J1861">
            <v>4381595</v>
          </cell>
          <cell r="L1861" t="str">
            <v>2002</v>
          </cell>
          <cell r="N1861" t="str">
            <v>Ingresos y Gastos</v>
          </cell>
          <cell r="O1861" t="str">
            <v>Impuestos a productos</v>
          </cell>
          <cell r="P1861" t="str">
            <v>Gobierno General</v>
          </cell>
        </row>
        <row r="1862">
          <cell r="A1862" t="str">
            <v>CEI_a02</v>
          </cell>
          <cell r="C1862">
            <v>4</v>
          </cell>
          <cell r="D1862">
            <v>2</v>
          </cell>
          <cell r="E1862">
            <v>4122</v>
          </cell>
          <cell r="F1862" t="str">
            <v>Recursos</v>
          </cell>
          <cell r="H1862">
            <v>31</v>
          </cell>
          <cell r="I1862" t="str">
            <v>GET</v>
          </cell>
          <cell r="J1862">
            <v>1631926.7</v>
          </cell>
          <cell r="L1862" t="str">
            <v>2000</v>
          </cell>
          <cell r="N1862" t="str">
            <v>Ingresos y Gastos</v>
          </cell>
          <cell r="O1862" t="str">
            <v>Otros imptos s/producción</v>
          </cell>
          <cell r="P1862" t="str">
            <v>Gobierno General</v>
          </cell>
        </row>
        <row r="1863">
          <cell r="A1863" t="str">
            <v>CEI_a02</v>
          </cell>
          <cell r="C1863">
            <v>4</v>
          </cell>
          <cell r="D1863">
            <v>2</v>
          </cell>
          <cell r="E1863">
            <v>4122</v>
          </cell>
          <cell r="F1863" t="str">
            <v>Recursos</v>
          </cell>
          <cell r="H1863">
            <v>31</v>
          </cell>
          <cell r="I1863" t="str">
            <v>GET</v>
          </cell>
          <cell r="J1863">
            <v>1812297</v>
          </cell>
          <cell r="L1863" t="str">
            <v>2001</v>
          </cell>
          <cell r="N1863" t="str">
            <v>Ingresos y Gastos</v>
          </cell>
          <cell r="O1863" t="str">
            <v>Otros imptos s/producción</v>
          </cell>
          <cell r="P1863" t="str">
            <v>Gobierno General</v>
          </cell>
        </row>
        <row r="1864">
          <cell r="A1864" t="str">
            <v>CEI_a02</v>
          </cell>
          <cell r="C1864">
            <v>4</v>
          </cell>
          <cell r="D1864">
            <v>2</v>
          </cell>
          <cell r="E1864">
            <v>4122</v>
          </cell>
          <cell r="F1864" t="str">
            <v>Recursos</v>
          </cell>
          <cell r="H1864">
            <v>31</v>
          </cell>
          <cell r="I1864" t="str">
            <v>GET</v>
          </cell>
          <cell r="J1864">
            <v>1919876</v>
          </cell>
          <cell r="L1864" t="str">
            <v>2002</v>
          </cell>
          <cell r="N1864" t="str">
            <v>Ingresos y Gastos</v>
          </cell>
          <cell r="O1864" t="str">
            <v>Otros imptos s/producción</v>
          </cell>
          <cell r="P1864" t="str">
            <v>Gobierno General</v>
          </cell>
        </row>
        <row r="1865">
          <cell r="A1865" t="str">
            <v>CEI_a02</v>
          </cell>
          <cell r="C1865">
            <v>4</v>
          </cell>
          <cell r="D1865">
            <v>2</v>
          </cell>
          <cell r="E1865">
            <v>4221</v>
          </cell>
          <cell r="F1865" t="str">
            <v>Empleos</v>
          </cell>
          <cell r="H1865">
            <v>31</v>
          </cell>
          <cell r="I1865" t="str">
            <v>GET</v>
          </cell>
          <cell r="J1865">
            <v>618377</v>
          </cell>
          <cell r="L1865" t="str">
            <v>2000</v>
          </cell>
          <cell r="N1865" t="str">
            <v>Ingresos y Gastos</v>
          </cell>
          <cell r="O1865" t="str">
            <v>Intereses</v>
          </cell>
          <cell r="P1865" t="str">
            <v>Gobierno General</v>
          </cell>
        </row>
        <row r="1866">
          <cell r="A1866" t="str">
            <v>CEI_a02</v>
          </cell>
          <cell r="C1866">
            <v>4</v>
          </cell>
          <cell r="D1866">
            <v>2</v>
          </cell>
          <cell r="E1866">
            <v>4221</v>
          </cell>
          <cell r="F1866" t="str">
            <v>Empleos</v>
          </cell>
          <cell r="H1866">
            <v>31</v>
          </cell>
          <cell r="I1866" t="str">
            <v>GET</v>
          </cell>
          <cell r="J1866">
            <v>585435</v>
          </cell>
          <cell r="L1866" t="str">
            <v>2001</v>
          </cell>
          <cell r="N1866" t="str">
            <v>Ingresos y Gastos</v>
          </cell>
          <cell r="O1866" t="str">
            <v>Intereses</v>
          </cell>
          <cell r="P1866" t="str">
            <v>Gobierno General</v>
          </cell>
        </row>
        <row r="1867">
          <cell r="A1867" t="str">
            <v>CEI_a02</v>
          </cell>
          <cell r="C1867">
            <v>4</v>
          </cell>
          <cell r="D1867">
            <v>2</v>
          </cell>
          <cell r="E1867">
            <v>4221</v>
          </cell>
          <cell r="F1867" t="str">
            <v>Empleos</v>
          </cell>
          <cell r="H1867">
            <v>31</v>
          </cell>
          <cell r="I1867" t="str">
            <v>GET</v>
          </cell>
          <cell r="J1867">
            <v>523602</v>
          </cell>
          <cell r="L1867" t="str">
            <v>2002</v>
          </cell>
          <cell r="N1867" t="str">
            <v>Ingresos y Gastos</v>
          </cell>
          <cell r="O1867" t="str">
            <v>Intereses</v>
          </cell>
          <cell r="P1867" t="str">
            <v>Gobierno General</v>
          </cell>
        </row>
        <row r="1868">
          <cell r="A1868" t="str">
            <v>CEI_a02</v>
          </cell>
          <cell r="C1868">
            <v>4</v>
          </cell>
          <cell r="D1868">
            <v>2</v>
          </cell>
          <cell r="E1868">
            <v>4221</v>
          </cell>
          <cell r="F1868" t="str">
            <v>Recursos</v>
          </cell>
          <cell r="H1868">
            <v>31</v>
          </cell>
          <cell r="I1868" t="str">
            <v>GET</v>
          </cell>
          <cell r="J1868">
            <v>255726</v>
          </cell>
          <cell r="L1868" t="str">
            <v>2000</v>
          </cell>
          <cell r="N1868" t="str">
            <v>Ingresos y Gastos</v>
          </cell>
          <cell r="O1868" t="str">
            <v>Intereses</v>
          </cell>
          <cell r="P1868" t="str">
            <v>Gobierno General</v>
          </cell>
        </row>
        <row r="1869">
          <cell r="A1869" t="str">
            <v>CEI_a02</v>
          </cell>
          <cell r="C1869">
            <v>4</v>
          </cell>
          <cell r="D1869">
            <v>2</v>
          </cell>
          <cell r="E1869">
            <v>4221</v>
          </cell>
          <cell r="F1869" t="str">
            <v>Recursos</v>
          </cell>
          <cell r="H1869">
            <v>31</v>
          </cell>
          <cell r="I1869" t="str">
            <v>GET</v>
          </cell>
          <cell r="J1869">
            <v>211309</v>
          </cell>
          <cell r="L1869" t="str">
            <v>2001</v>
          </cell>
          <cell r="N1869" t="str">
            <v>Ingresos y Gastos</v>
          </cell>
          <cell r="O1869" t="str">
            <v>Intereses</v>
          </cell>
          <cell r="P1869" t="str">
            <v>Gobierno General</v>
          </cell>
        </row>
        <row r="1870">
          <cell r="A1870" t="str">
            <v>CEI_a02</v>
          </cell>
          <cell r="C1870">
            <v>4</v>
          </cell>
          <cell r="D1870">
            <v>2</v>
          </cell>
          <cell r="E1870">
            <v>4221</v>
          </cell>
          <cell r="F1870" t="str">
            <v>Recursos</v>
          </cell>
          <cell r="H1870">
            <v>31</v>
          </cell>
          <cell r="I1870" t="str">
            <v>GET</v>
          </cell>
          <cell r="J1870">
            <v>206159</v>
          </cell>
          <cell r="L1870" t="str">
            <v>2002</v>
          </cell>
          <cell r="N1870" t="str">
            <v>Ingresos y Gastos</v>
          </cell>
          <cell r="O1870" t="str">
            <v>Intereses</v>
          </cell>
          <cell r="P1870" t="str">
            <v>Gobierno General</v>
          </cell>
        </row>
        <row r="1871">
          <cell r="A1871" t="str">
            <v>CEI_a02</v>
          </cell>
          <cell r="C1871">
            <v>4</v>
          </cell>
          <cell r="D1871">
            <v>2</v>
          </cell>
          <cell r="E1871">
            <v>4321</v>
          </cell>
          <cell r="F1871" t="str">
            <v>Recursos</v>
          </cell>
          <cell r="H1871">
            <v>31</v>
          </cell>
          <cell r="I1871" t="str">
            <v>GET</v>
          </cell>
          <cell r="J1871">
            <v>864816</v>
          </cell>
          <cell r="L1871" t="str">
            <v>2000</v>
          </cell>
          <cell r="N1871" t="str">
            <v>Ingresos y Gastos</v>
          </cell>
          <cell r="O1871" t="str">
            <v>Contribuc.a seg.social</v>
          </cell>
          <cell r="P1871" t="str">
            <v>Gobierno General</v>
          </cell>
        </row>
        <row r="1872">
          <cell r="A1872" t="str">
            <v>CEI_a02</v>
          </cell>
          <cell r="C1872">
            <v>4</v>
          </cell>
          <cell r="D1872">
            <v>2</v>
          </cell>
          <cell r="E1872">
            <v>4321</v>
          </cell>
          <cell r="F1872" t="str">
            <v>Recursos</v>
          </cell>
          <cell r="H1872">
            <v>31</v>
          </cell>
          <cell r="I1872" t="str">
            <v>GET</v>
          </cell>
          <cell r="J1872">
            <v>945800</v>
          </cell>
          <cell r="L1872" t="str">
            <v>2001</v>
          </cell>
          <cell r="N1872" t="str">
            <v>Ingresos y Gastos</v>
          </cell>
          <cell r="O1872" t="str">
            <v>Contribuc.a seg.social</v>
          </cell>
          <cell r="P1872" t="str">
            <v>Gobierno General</v>
          </cell>
        </row>
        <row r="1873">
          <cell r="A1873" t="str">
            <v>CEI_a02</v>
          </cell>
          <cell r="C1873">
            <v>4</v>
          </cell>
          <cell r="D1873">
            <v>2</v>
          </cell>
          <cell r="E1873">
            <v>4321</v>
          </cell>
          <cell r="F1873" t="str">
            <v>Recursos</v>
          </cell>
          <cell r="H1873">
            <v>31</v>
          </cell>
          <cell r="I1873" t="str">
            <v>GET</v>
          </cell>
          <cell r="J1873">
            <v>1050403</v>
          </cell>
          <cell r="L1873" t="str">
            <v>2002</v>
          </cell>
          <cell r="N1873" t="str">
            <v>Ingresos y Gastos</v>
          </cell>
          <cell r="O1873" t="str">
            <v>Contribuc.a seg.social</v>
          </cell>
          <cell r="P1873" t="str">
            <v>Gobierno General</v>
          </cell>
        </row>
        <row r="1874">
          <cell r="A1874" t="str">
            <v>CEI_a02</v>
          </cell>
          <cell r="C1874">
            <v>4</v>
          </cell>
          <cell r="D1874">
            <v>2</v>
          </cell>
          <cell r="E1874">
            <v>4322</v>
          </cell>
          <cell r="F1874" t="str">
            <v>Empleos</v>
          </cell>
          <cell r="H1874">
            <v>31</v>
          </cell>
          <cell r="I1874" t="str">
            <v>GET</v>
          </cell>
          <cell r="J1874">
            <v>2308689</v>
          </cell>
          <cell r="L1874" t="str">
            <v>2000</v>
          </cell>
          <cell r="N1874" t="str">
            <v>Ingresos y Gastos</v>
          </cell>
          <cell r="O1874" t="str">
            <v>Prestac.de la Seg.Social</v>
          </cell>
          <cell r="P1874" t="str">
            <v>Gobierno General</v>
          </cell>
        </row>
        <row r="1875">
          <cell r="A1875" t="str">
            <v>CEI_a02</v>
          </cell>
          <cell r="C1875">
            <v>4</v>
          </cell>
          <cell r="D1875">
            <v>2</v>
          </cell>
          <cell r="E1875">
            <v>4322</v>
          </cell>
          <cell r="F1875" t="str">
            <v>Empleos</v>
          </cell>
          <cell r="H1875">
            <v>31</v>
          </cell>
          <cell r="I1875" t="str">
            <v>GET</v>
          </cell>
          <cell r="J1875">
            <v>2468737</v>
          </cell>
          <cell r="L1875" t="str">
            <v>2001</v>
          </cell>
          <cell r="N1875" t="str">
            <v>Ingresos y Gastos</v>
          </cell>
          <cell r="O1875" t="str">
            <v>Prestac.de la Seg.Social</v>
          </cell>
          <cell r="P1875" t="str">
            <v>Gobierno General</v>
          </cell>
        </row>
        <row r="1876">
          <cell r="A1876" t="str">
            <v>CEI_a02</v>
          </cell>
          <cell r="C1876">
            <v>4</v>
          </cell>
          <cell r="D1876">
            <v>2</v>
          </cell>
          <cell r="E1876">
            <v>4322</v>
          </cell>
          <cell r="F1876" t="str">
            <v>Empleos</v>
          </cell>
          <cell r="H1876">
            <v>31</v>
          </cell>
          <cell r="I1876" t="str">
            <v>GET</v>
          </cell>
          <cell r="J1876">
            <v>2606326</v>
          </cell>
          <cell r="L1876" t="str">
            <v>2002</v>
          </cell>
          <cell r="N1876" t="str">
            <v>Ingresos y Gastos</v>
          </cell>
          <cell r="O1876" t="str">
            <v>Prestac.de la Seg.Social</v>
          </cell>
          <cell r="P1876" t="str">
            <v>Gobierno General</v>
          </cell>
        </row>
        <row r="1877">
          <cell r="A1877" t="str">
            <v>CEI_a02</v>
          </cell>
          <cell r="C1877">
            <v>4</v>
          </cell>
          <cell r="D1877">
            <v>2</v>
          </cell>
          <cell r="E1877">
            <v>4342</v>
          </cell>
          <cell r="F1877" t="str">
            <v>Recursos</v>
          </cell>
          <cell r="H1877">
            <v>31</v>
          </cell>
          <cell r="I1877" t="str">
            <v>GET</v>
          </cell>
          <cell r="J1877">
            <v>696</v>
          </cell>
          <cell r="L1877" t="str">
            <v>2001</v>
          </cell>
          <cell r="N1877" t="str">
            <v>Ingresos y Gastos</v>
          </cell>
          <cell r="O1877" t="str">
            <v>Indemniz.seguro riesgos</v>
          </cell>
          <cell r="P1877" t="str">
            <v>Gobierno General</v>
          </cell>
        </row>
        <row r="1878">
          <cell r="A1878" t="str">
            <v>CEI_a02</v>
          </cell>
          <cell r="C1878">
            <v>4</v>
          </cell>
          <cell r="D1878">
            <v>2</v>
          </cell>
          <cell r="E1878">
            <v>4345</v>
          </cell>
          <cell r="F1878" t="str">
            <v>Empleos</v>
          </cell>
          <cell r="H1878">
            <v>31</v>
          </cell>
          <cell r="I1878" t="str">
            <v>GET</v>
          </cell>
          <cell r="J1878">
            <v>321556</v>
          </cell>
          <cell r="L1878" t="str">
            <v>2000</v>
          </cell>
          <cell r="N1878" t="str">
            <v>Ingresos y Gastos</v>
          </cell>
          <cell r="O1878" t="str">
            <v>Transferenc.ctes varias</v>
          </cell>
          <cell r="P1878" t="str">
            <v>Gobierno General</v>
          </cell>
        </row>
        <row r="1879">
          <cell r="A1879" t="str">
            <v>CEI_a02</v>
          </cell>
          <cell r="C1879">
            <v>4</v>
          </cell>
          <cell r="D1879">
            <v>2</v>
          </cell>
          <cell r="E1879">
            <v>4345</v>
          </cell>
          <cell r="F1879" t="str">
            <v>Empleos</v>
          </cell>
          <cell r="H1879">
            <v>31</v>
          </cell>
          <cell r="I1879" t="str">
            <v>GET</v>
          </cell>
          <cell r="J1879">
            <v>408217</v>
          </cell>
          <cell r="L1879" t="str">
            <v>2001</v>
          </cell>
          <cell r="N1879" t="str">
            <v>Ingresos y Gastos</v>
          </cell>
          <cell r="O1879" t="str">
            <v>Transferenc.ctes varias</v>
          </cell>
          <cell r="P1879" t="str">
            <v>Gobierno General</v>
          </cell>
        </row>
        <row r="1880">
          <cell r="A1880" t="str">
            <v>CEI_a02</v>
          </cell>
          <cell r="C1880">
            <v>4</v>
          </cell>
          <cell r="D1880">
            <v>2</v>
          </cell>
          <cell r="E1880">
            <v>4345</v>
          </cell>
          <cell r="F1880" t="str">
            <v>Empleos</v>
          </cell>
          <cell r="H1880">
            <v>31</v>
          </cell>
          <cell r="I1880" t="str">
            <v>GET</v>
          </cell>
          <cell r="J1880">
            <v>518395</v>
          </cell>
          <cell r="L1880" t="str">
            <v>2002</v>
          </cell>
          <cell r="N1880" t="str">
            <v>Ingresos y Gastos</v>
          </cell>
          <cell r="O1880" t="str">
            <v>Transferenc.ctes varias</v>
          </cell>
          <cell r="P1880" t="str">
            <v>Gobierno General</v>
          </cell>
        </row>
        <row r="1881">
          <cell r="A1881" t="str">
            <v>CEI_a02</v>
          </cell>
          <cell r="C1881">
            <v>4</v>
          </cell>
          <cell r="D1881">
            <v>2</v>
          </cell>
          <cell r="E1881">
            <v>4345</v>
          </cell>
          <cell r="F1881" t="str">
            <v>Recursos</v>
          </cell>
          <cell r="H1881">
            <v>31</v>
          </cell>
          <cell r="I1881" t="str">
            <v>GET</v>
          </cell>
          <cell r="J1881">
            <v>309538</v>
          </cell>
          <cell r="L1881" t="str">
            <v>2000</v>
          </cell>
          <cell r="N1881" t="str">
            <v>Ingresos y Gastos</v>
          </cell>
          <cell r="O1881" t="str">
            <v>Transferenc.ctes varias</v>
          </cell>
          <cell r="P1881" t="str">
            <v>Gobierno General</v>
          </cell>
        </row>
        <row r="1882">
          <cell r="A1882" t="str">
            <v>CEI_a02</v>
          </cell>
          <cell r="C1882">
            <v>4</v>
          </cell>
          <cell r="D1882">
            <v>2</v>
          </cell>
          <cell r="E1882">
            <v>4345</v>
          </cell>
          <cell r="F1882" t="str">
            <v>Recursos</v>
          </cell>
          <cell r="H1882">
            <v>31</v>
          </cell>
          <cell r="I1882" t="str">
            <v>GET</v>
          </cell>
          <cell r="J1882">
            <v>313717</v>
          </cell>
          <cell r="L1882" t="str">
            <v>2001</v>
          </cell>
          <cell r="N1882" t="str">
            <v>Ingresos y Gastos</v>
          </cell>
          <cell r="O1882" t="str">
            <v>Transferenc.ctes varias</v>
          </cell>
          <cell r="P1882" t="str">
            <v>Gobierno General</v>
          </cell>
        </row>
        <row r="1883">
          <cell r="A1883" t="str">
            <v>CEI_a02</v>
          </cell>
          <cell r="C1883">
            <v>4</v>
          </cell>
          <cell r="D1883">
            <v>2</v>
          </cell>
          <cell r="E1883">
            <v>4345</v>
          </cell>
          <cell r="F1883" t="str">
            <v>Recursos</v>
          </cell>
          <cell r="H1883">
            <v>31</v>
          </cell>
          <cell r="I1883" t="str">
            <v>GET</v>
          </cell>
          <cell r="J1883">
            <v>407721</v>
          </cell>
          <cell r="L1883" t="str">
            <v>2002</v>
          </cell>
          <cell r="N1883" t="str">
            <v>Ingresos y Gastos</v>
          </cell>
          <cell r="O1883" t="str">
            <v>Transferenc.ctes varias</v>
          </cell>
          <cell r="P1883" t="str">
            <v>Gobierno General</v>
          </cell>
        </row>
        <row r="1884">
          <cell r="A1884" t="str">
            <v>CEI_a02</v>
          </cell>
          <cell r="C1884">
            <v>4</v>
          </cell>
          <cell r="D1884">
            <v>2</v>
          </cell>
          <cell r="E1884">
            <v>42221</v>
          </cell>
          <cell r="F1884" t="str">
            <v>Recursos</v>
          </cell>
          <cell r="H1884">
            <v>31</v>
          </cell>
          <cell r="I1884" t="str">
            <v>GET</v>
          </cell>
          <cell r="J1884">
            <v>49854</v>
          </cell>
          <cell r="L1884" t="str">
            <v>2000</v>
          </cell>
          <cell r="N1884" t="str">
            <v>Ingresos y Gastos</v>
          </cell>
          <cell r="O1884" t="str">
            <v>Dividendos</v>
          </cell>
          <cell r="P1884" t="str">
            <v>Gobierno General</v>
          </cell>
        </row>
        <row r="1885">
          <cell r="A1885" t="str">
            <v>CEI_a02</v>
          </cell>
          <cell r="C1885">
            <v>4</v>
          </cell>
          <cell r="D1885">
            <v>2</v>
          </cell>
          <cell r="E1885">
            <v>42221</v>
          </cell>
          <cell r="F1885" t="str">
            <v>Recursos</v>
          </cell>
          <cell r="H1885">
            <v>31</v>
          </cell>
          <cell r="I1885" t="str">
            <v>GET</v>
          </cell>
          <cell r="J1885">
            <v>25524</v>
          </cell>
          <cell r="L1885" t="str">
            <v>2001</v>
          </cell>
          <cell r="N1885" t="str">
            <v>Ingresos y Gastos</v>
          </cell>
          <cell r="O1885" t="str">
            <v>Dividendos</v>
          </cell>
          <cell r="P1885" t="str">
            <v>Gobierno General</v>
          </cell>
        </row>
        <row r="1886">
          <cell r="A1886" t="str">
            <v>CEI_a02</v>
          </cell>
          <cell r="C1886">
            <v>4</v>
          </cell>
          <cell r="D1886">
            <v>2</v>
          </cell>
          <cell r="E1886">
            <v>42221</v>
          </cell>
          <cell r="F1886" t="str">
            <v>Recursos</v>
          </cell>
          <cell r="H1886">
            <v>31</v>
          </cell>
          <cell r="I1886" t="str">
            <v>GET</v>
          </cell>
          <cell r="J1886">
            <v>34090</v>
          </cell>
          <cell r="L1886" t="str">
            <v>2002</v>
          </cell>
          <cell r="N1886" t="str">
            <v>Ingresos y Gastos</v>
          </cell>
          <cell r="O1886" t="str">
            <v>Dividendos</v>
          </cell>
          <cell r="P1886" t="str">
            <v>Gobierno General</v>
          </cell>
        </row>
        <row r="1887">
          <cell r="A1887" t="str">
            <v>CEI_a02</v>
          </cell>
          <cell r="C1887">
            <v>4</v>
          </cell>
          <cell r="D1887">
            <v>2</v>
          </cell>
          <cell r="E1887">
            <v>42222</v>
          </cell>
          <cell r="F1887" t="str">
            <v>Recursos</v>
          </cell>
          <cell r="H1887">
            <v>31</v>
          </cell>
          <cell r="I1887" t="str">
            <v>GET</v>
          </cell>
          <cell r="J1887">
            <v>307639</v>
          </cell>
          <cell r="L1887" t="str">
            <v>2000</v>
          </cell>
          <cell r="N1887" t="str">
            <v>Ingresos y Gastos</v>
          </cell>
          <cell r="O1887" t="str">
            <v>Retiros de renta de cuasisociedades</v>
          </cell>
          <cell r="P1887" t="str">
            <v>Gobierno General</v>
          </cell>
        </row>
        <row r="1888">
          <cell r="A1888" t="str">
            <v>CEI_a02</v>
          </cell>
          <cell r="C1888">
            <v>4</v>
          </cell>
          <cell r="D1888">
            <v>2</v>
          </cell>
          <cell r="E1888">
            <v>42222</v>
          </cell>
          <cell r="F1888" t="str">
            <v>Recursos</v>
          </cell>
          <cell r="H1888">
            <v>31</v>
          </cell>
          <cell r="I1888" t="str">
            <v>GET</v>
          </cell>
          <cell r="J1888">
            <v>268131</v>
          </cell>
          <cell r="L1888" t="str">
            <v>2001</v>
          </cell>
          <cell r="N1888" t="str">
            <v>Ingresos y Gastos</v>
          </cell>
          <cell r="O1888" t="str">
            <v>Retiros de renta de cuasisociedades</v>
          </cell>
          <cell r="P1888" t="str">
            <v>Gobierno General</v>
          </cell>
        </row>
        <row r="1889">
          <cell r="A1889" t="str">
            <v>CEI_a02</v>
          </cell>
          <cell r="C1889">
            <v>4</v>
          </cell>
          <cell r="D1889">
            <v>2</v>
          </cell>
          <cell r="E1889">
            <v>42222</v>
          </cell>
          <cell r="F1889" t="str">
            <v>Recursos</v>
          </cell>
          <cell r="H1889">
            <v>31</v>
          </cell>
          <cell r="I1889" t="str">
            <v>GET</v>
          </cell>
          <cell r="J1889">
            <v>227280</v>
          </cell>
          <cell r="L1889" t="str">
            <v>2002</v>
          </cell>
          <cell r="N1889" t="str">
            <v>Ingresos y Gastos</v>
          </cell>
          <cell r="O1889" t="str">
            <v>Retiros de renta de cuasisociedades</v>
          </cell>
          <cell r="P1889" t="str">
            <v>Gobierno General</v>
          </cell>
        </row>
        <row r="1890">
          <cell r="A1890" t="str">
            <v>CEI_a02</v>
          </cell>
          <cell r="C1890">
            <v>4</v>
          </cell>
          <cell r="D1890">
            <v>2</v>
          </cell>
          <cell r="E1890">
            <v>42251</v>
          </cell>
          <cell r="F1890" t="str">
            <v>Recursos</v>
          </cell>
          <cell r="H1890">
            <v>31</v>
          </cell>
          <cell r="I1890" t="str">
            <v>GET</v>
          </cell>
          <cell r="J1890">
            <v>40548</v>
          </cell>
          <cell r="L1890" t="str">
            <v>2000</v>
          </cell>
          <cell r="N1890" t="str">
            <v>Ingresos y Gastos</v>
          </cell>
          <cell r="O1890" t="str">
            <v>Renta de las tierras</v>
          </cell>
          <cell r="P1890" t="str">
            <v>Gobierno General</v>
          </cell>
        </row>
        <row r="1891">
          <cell r="A1891" t="str">
            <v>CEI_a02</v>
          </cell>
          <cell r="C1891">
            <v>4</v>
          </cell>
          <cell r="D1891">
            <v>2</v>
          </cell>
          <cell r="E1891">
            <v>42251</v>
          </cell>
          <cell r="F1891" t="str">
            <v>Recursos</v>
          </cell>
          <cell r="H1891">
            <v>31</v>
          </cell>
          <cell r="I1891" t="str">
            <v>GET</v>
          </cell>
          <cell r="J1891">
            <v>6701</v>
          </cell>
          <cell r="L1891" t="str">
            <v>2001</v>
          </cell>
          <cell r="N1891" t="str">
            <v>Ingresos y Gastos</v>
          </cell>
          <cell r="O1891" t="str">
            <v>Renta de las tierras</v>
          </cell>
          <cell r="P1891" t="str">
            <v>Gobierno General</v>
          </cell>
        </row>
        <row r="1892">
          <cell r="A1892" t="str">
            <v>CEI_a02</v>
          </cell>
          <cell r="C1892">
            <v>4</v>
          </cell>
          <cell r="D1892">
            <v>2</v>
          </cell>
          <cell r="E1892">
            <v>42251</v>
          </cell>
          <cell r="F1892" t="str">
            <v>Recursos</v>
          </cell>
          <cell r="H1892">
            <v>31</v>
          </cell>
          <cell r="I1892" t="str">
            <v>GET</v>
          </cell>
          <cell r="J1892">
            <v>23210</v>
          </cell>
          <cell r="L1892" t="str">
            <v>2002</v>
          </cell>
          <cell r="N1892" t="str">
            <v>Ingresos y Gastos</v>
          </cell>
          <cell r="O1892" t="str">
            <v>Renta de las tierras</v>
          </cell>
          <cell r="P1892" t="str">
            <v>Gobierno General</v>
          </cell>
        </row>
        <row r="1893">
          <cell r="A1893" t="str">
            <v>CEI_a02</v>
          </cell>
          <cell r="C1893">
            <v>4</v>
          </cell>
          <cell r="D1893">
            <v>12</v>
          </cell>
          <cell r="E1893">
            <v>11</v>
          </cell>
          <cell r="F1893" t="str">
            <v>Recursos</v>
          </cell>
          <cell r="H1893">
            <v>31</v>
          </cell>
          <cell r="I1893" t="str">
            <v>GET</v>
          </cell>
          <cell r="J1893">
            <v>5617884</v>
          </cell>
          <cell r="K1893">
            <v>32</v>
          </cell>
          <cell r="L1893" t="str">
            <v>2000</v>
          </cell>
          <cell r="M1893" t="str">
            <v>Actividad no especificada</v>
          </cell>
          <cell r="N1893" t="str">
            <v>Producción Sect. Institucionales</v>
          </cell>
          <cell r="O1893" t="str">
            <v>Producción bruta</v>
          </cell>
          <cell r="P1893" t="str">
            <v>Gobierno General</v>
          </cell>
          <cell r="Q1893" t="str">
            <v>13</v>
          </cell>
          <cell r="R1893" t="str">
            <v>Actividad no especificada</v>
          </cell>
        </row>
        <row r="1894">
          <cell r="A1894" t="str">
            <v>CEI_a02</v>
          </cell>
          <cell r="C1894">
            <v>4</v>
          </cell>
          <cell r="D1894">
            <v>12</v>
          </cell>
          <cell r="E1894">
            <v>11</v>
          </cell>
          <cell r="F1894" t="str">
            <v>Recursos</v>
          </cell>
          <cell r="H1894">
            <v>31</v>
          </cell>
          <cell r="I1894" t="str">
            <v>GET</v>
          </cell>
          <cell r="J1894">
            <v>6094367</v>
          </cell>
          <cell r="K1894">
            <v>32</v>
          </cell>
          <cell r="L1894" t="str">
            <v>2001</v>
          </cell>
          <cell r="M1894" t="str">
            <v>Actividad no especificada</v>
          </cell>
          <cell r="N1894" t="str">
            <v>Producción Sect. Institucionales</v>
          </cell>
          <cell r="O1894" t="str">
            <v>Producción bruta</v>
          </cell>
          <cell r="P1894" t="str">
            <v>Gobierno General</v>
          </cell>
          <cell r="Q1894" t="str">
            <v>13</v>
          </cell>
          <cell r="R1894" t="str">
            <v>Actividad no especificada</v>
          </cell>
        </row>
        <row r="1895">
          <cell r="A1895" t="str">
            <v>CEI_a02</v>
          </cell>
          <cell r="C1895">
            <v>4</v>
          </cell>
          <cell r="D1895">
            <v>12</v>
          </cell>
          <cell r="E1895">
            <v>11</v>
          </cell>
          <cell r="F1895" t="str">
            <v>Recursos</v>
          </cell>
          <cell r="H1895">
            <v>31</v>
          </cell>
          <cell r="I1895" t="str">
            <v>GET</v>
          </cell>
          <cell r="J1895">
            <v>6558490</v>
          </cell>
          <cell r="K1895">
            <v>32</v>
          </cell>
          <cell r="L1895" t="str">
            <v>2002</v>
          </cell>
          <cell r="M1895" t="str">
            <v>Actividad no especificada</v>
          </cell>
          <cell r="N1895" t="str">
            <v>Producción Sect. Institucionales</v>
          </cell>
          <cell r="O1895" t="str">
            <v>Producción bruta</v>
          </cell>
          <cell r="P1895" t="str">
            <v>Gobierno General</v>
          </cell>
          <cell r="Q1895" t="str">
            <v>13</v>
          </cell>
          <cell r="R1895" t="str">
            <v>Actividad no especificada</v>
          </cell>
        </row>
        <row r="1896">
          <cell r="A1896" t="str">
            <v>CEI_a02</v>
          </cell>
          <cell r="C1896">
            <v>4</v>
          </cell>
          <cell r="D1896">
            <v>12</v>
          </cell>
          <cell r="E1896">
            <v>21</v>
          </cell>
          <cell r="F1896" t="str">
            <v>Empleos</v>
          </cell>
          <cell r="H1896">
            <v>31</v>
          </cell>
          <cell r="I1896" t="str">
            <v>GET</v>
          </cell>
          <cell r="J1896">
            <v>1726314</v>
          </cell>
          <cell r="K1896">
            <v>32</v>
          </cell>
          <cell r="L1896" t="str">
            <v>2000</v>
          </cell>
          <cell r="M1896" t="str">
            <v>Actividad no especificada</v>
          </cell>
          <cell r="N1896" t="str">
            <v>Producción Sect. Institucionales</v>
          </cell>
          <cell r="O1896" t="str">
            <v>Consumo intermedio</v>
          </cell>
          <cell r="P1896" t="str">
            <v>Gobierno General</v>
          </cell>
          <cell r="Q1896" t="str">
            <v>13</v>
          </cell>
          <cell r="R1896" t="str">
            <v>Actividad no especificada</v>
          </cell>
        </row>
        <row r="1897">
          <cell r="A1897" t="str">
            <v>CEI_a02</v>
          </cell>
          <cell r="C1897">
            <v>4</v>
          </cell>
          <cell r="D1897">
            <v>12</v>
          </cell>
          <cell r="E1897">
            <v>21</v>
          </cell>
          <cell r="F1897" t="str">
            <v>Empleos</v>
          </cell>
          <cell r="H1897">
            <v>31</v>
          </cell>
          <cell r="I1897" t="str">
            <v>GET</v>
          </cell>
          <cell r="J1897">
            <v>1903188</v>
          </cell>
          <cell r="K1897">
            <v>32</v>
          </cell>
          <cell r="L1897" t="str">
            <v>2001</v>
          </cell>
          <cell r="M1897" t="str">
            <v>Actividad no especificada</v>
          </cell>
          <cell r="N1897" t="str">
            <v>Producción Sect. Institucionales</v>
          </cell>
          <cell r="O1897" t="str">
            <v>Consumo intermedio</v>
          </cell>
          <cell r="P1897" t="str">
            <v>Gobierno General</v>
          </cell>
          <cell r="Q1897" t="str">
            <v>13</v>
          </cell>
          <cell r="R1897" t="str">
            <v>Actividad no especificada</v>
          </cell>
        </row>
        <row r="1898">
          <cell r="A1898" t="str">
            <v>CEI_a02</v>
          </cell>
          <cell r="C1898">
            <v>4</v>
          </cell>
          <cell r="D1898">
            <v>12</v>
          </cell>
          <cell r="E1898">
            <v>21</v>
          </cell>
          <cell r="F1898" t="str">
            <v>Empleos</v>
          </cell>
          <cell r="H1898">
            <v>31</v>
          </cell>
          <cell r="I1898" t="str">
            <v>GET</v>
          </cell>
          <cell r="J1898">
            <v>2044827</v>
          </cell>
          <cell r="K1898">
            <v>32</v>
          </cell>
          <cell r="L1898" t="str">
            <v>2002</v>
          </cell>
          <cell r="M1898" t="str">
            <v>Actividad no especificada</v>
          </cell>
          <cell r="N1898" t="str">
            <v>Producción Sect. Institucionales</v>
          </cell>
          <cell r="O1898" t="str">
            <v>Consumo intermedio</v>
          </cell>
          <cell r="P1898" t="str">
            <v>Gobierno General</v>
          </cell>
          <cell r="Q1898" t="str">
            <v>13</v>
          </cell>
          <cell r="R1898" t="str">
            <v>Actividad no especificada</v>
          </cell>
        </row>
        <row r="1899">
          <cell r="A1899" t="str">
            <v>CEI_a02</v>
          </cell>
          <cell r="C1899">
            <v>4</v>
          </cell>
          <cell r="D1899">
            <v>12</v>
          </cell>
          <cell r="E1899">
            <v>52</v>
          </cell>
          <cell r="F1899" t="str">
            <v>Empleos</v>
          </cell>
          <cell r="H1899">
            <v>31</v>
          </cell>
          <cell r="I1899" t="str">
            <v>GET</v>
          </cell>
          <cell r="J1899">
            <v>630316</v>
          </cell>
          <cell r="K1899">
            <v>32</v>
          </cell>
          <cell r="L1899" t="str">
            <v>2000</v>
          </cell>
          <cell r="M1899" t="str">
            <v>Actividad no especificada</v>
          </cell>
          <cell r="N1899" t="str">
            <v>Producción Sect. Institucionales</v>
          </cell>
          <cell r="O1899" t="str">
            <v>Consumo de capital fijo</v>
          </cell>
          <cell r="P1899" t="str">
            <v>Gobierno General</v>
          </cell>
          <cell r="Q1899" t="str">
            <v>13</v>
          </cell>
          <cell r="R1899" t="str">
            <v>Actividad no especificada</v>
          </cell>
        </row>
        <row r="1900">
          <cell r="A1900" t="str">
            <v>CEI_a02</v>
          </cell>
          <cell r="C1900">
            <v>4</v>
          </cell>
          <cell r="D1900">
            <v>12</v>
          </cell>
          <cell r="E1900">
            <v>52</v>
          </cell>
          <cell r="F1900" t="str">
            <v>Empleos</v>
          </cell>
          <cell r="H1900">
            <v>31</v>
          </cell>
          <cell r="I1900" t="str">
            <v>GET</v>
          </cell>
          <cell r="J1900">
            <v>665936</v>
          </cell>
          <cell r="K1900">
            <v>32</v>
          </cell>
          <cell r="L1900" t="str">
            <v>2001</v>
          </cell>
          <cell r="M1900" t="str">
            <v>Actividad no especificada</v>
          </cell>
          <cell r="N1900" t="str">
            <v>Producción Sect. Institucionales</v>
          </cell>
          <cell r="O1900" t="str">
            <v>Consumo de capital fijo</v>
          </cell>
          <cell r="P1900" t="str">
            <v>Gobierno General</v>
          </cell>
          <cell r="Q1900" t="str">
            <v>13</v>
          </cell>
          <cell r="R1900" t="str">
            <v>Actividad no especificada</v>
          </cell>
        </row>
        <row r="1901">
          <cell r="A1901" t="str">
            <v>CEI_a02</v>
          </cell>
          <cell r="C1901">
            <v>4</v>
          </cell>
          <cell r="D1901">
            <v>12</v>
          </cell>
          <cell r="E1901">
            <v>52</v>
          </cell>
          <cell r="F1901" t="str">
            <v>Empleos</v>
          </cell>
          <cell r="H1901">
            <v>31</v>
          </cell>
          <cell r="I1901" t="str">
            <v>GET</v>
          </cell>
          <cell r="J1901">
            <v>708640</v>
          </cell>
          <cell r="K1901">
            <v>32</v>
          </cell>
          <cell r="L1901" t="str">
            <v>2002</v>
          </cell>
          <cell r="M1901" t="str">
            <v>Actividad no especificada</v>
          </cell>
          <cell r="N1901" t="str">
            <v>Producción Sect. Institucionales</v>
          </cell>
          <cell r="O1901" t="str">
            <v>Consumo de capital fijo</v>
          </cell>
          <cell r="P1901" t="str">
            <v>Gobierno General</v>
          </cell>
          <cell r="Q1901" t="str">
            <v>13</v>
          </cell>
          <cell r="R1901" t="str">
            <v>Actividad no especificada</v>
          </cell>
        </row>
        <row r="1902">
          <cell r="A1902" t="str">
            <v>CEI_a02</v>
          </cell>
          <cell r="C1902">
            <v>4</v>
          </cell>
          <cell r="D1902">
            <v>12</v>
          </cell>
          <cell r="E1902">
            <v>411</v>
          </cell>
          <cell r="F1902" t="str">
            <v>Empleos</v>
          </cell>
          <cell r="H1902">
            <v>31</v>
          </cell>
          <cell r="I1902" t="str">
            <v>GET</v>
          </cell>
          <cell r="J1902">
            <v>3257378</v>
          </cell>
          <cell r="K1902">
            <v>32</v>
          </cell>
          <cell r="L1902" t="str">
            <v>2000</v>
          </cell>
          <cell r="M1902" t="str">
            <v>Actividad no especificada</v>
          </cell>
          <cell r="N1902" t="str">
            <v>Producción Sect. Institucionales</v>
          </cell>
          <cell r="O1902" t="str">
            <v>Remuneraciones</v>
          </cell>
          <cell r="P1902" t="str">
            <v>Gobierno General</v>
          </cell>
          <cell r="Q1902" t="str">
            <v>13</v>
          </cell>
          <cell r="R1902" t="str">
            <v>Actividad no especificada</v>
          </cell>
        </row>
        <row r="1903">
          <cell r="A1903" t="str">
            <v>CEI_a02</v>
          </cell>
          <cell r="C1903">
            <v>4</v>
          </cell>
          <cell r="D1903">
            <v>12</v>
          </cell>
          <cell r="E1903">
            <v>411</v>
          </cell>
          <cell r="F1903" t="str">
            <v>Empleos</v>
          </cell>
          <cell r="H1903">
            <v>31</v>
          </cell>
          <cell r="I1903" t="str">
            <v>GET</v>
          </cell>
          <cell r="J1903">
            <v>3520125</v>
          </cell>
          <cell r="K1903">
            <v>32</v>
          </cell>
          <cell r="L1903" t="str">
            <v>2001</v>
          </cell>
          <cell r="M1903" t="str">
            <v>Actividad no especificada</v>
          </cell>
          <cell r="N1903" t="str">
            <v>Producción Sect. Institucionales</v>
          </cell>
          <cell r="O1903" t="str">
            <v>Remuneraciones</v>
          </cell>
          <cell r="P1903" t="str">
            <v>Gobierno General</v>
          </cell>
          <cell r="Q1903" t="str">
            <v>13</v>
          </cell>
          <cell r="R1903" t="str">
            <v>Actividad no especificada</v>
          </cell>
        </row>
        <row r="1904">
          <cell r="A1904" t="str">
            <v>CEI_a02</v>
          </cell>
          <cell r="C1904">
            <v>4</v>
          </cell>
          <cell r="D1904">
            <v>12</v>
          </cell>
          <cell r="E1904">
            <v>411</v>
          </cell>
          <cell r="F1904" t="str">
            <v>Empleos</v>
          </cell>
          <cell r="H1904">
            <v>31</v>
          </cell>
          <cell r="I1904" t="str">
            <v>GET</v>
          </cell>
          <cell r="J1904">
            <v>3799132</v>
          </cell>
          <cell r="K1904">
            <v>32</v>
          </cell>
          <cell r="L1904" t="str">
            <v>2002</v>
          </cell>
          <cell r="M1904" t="str">
            <v>Actividad no especificada</v>
          </cell>
          <cell r="N1904" t="str">
            <v>Producción Sect. Institucionales</v>
          </cell>
          <cell r="O1904" t="str">
            <v>Remuneraciones</v>
          </cell>
          <cell r="P1904" t="str">
            <v>Gobierno General</v>
          </cell>
          <cell r="Q1904" t="str">
            <v>13</v>
          </cell>
          <cell r="R1904" t="str">
            <v>Actividad no especificada</v>
          </cell>
        </row>
        <row r="1905">
          <cell r="A1905" t="str">
            <v>CEI_a02</v>
          </cell>
          <cell r="C1905">
            <v>4</v>
          </cell>
          <cell r="D1905">
            <v>12</v>
          </cell>
          <cell r="E1905">
            <v>412</v>
          </cell>
          <cell r="F1905" t="str">
            <v>Empleos</v>
          </cell>
          <cell r="H1905">
            <v>31</v>
          </cell>
          <cell r="I1905" t="str">
            <v>GET</v>
          </cell>
          <cell r="J1905">
            <v>3474</v>
          </cell>
          <cell r="K1905">
            <v>32</v>
          </cell>
          <cell r="L1905" t="str">
            <v>2000</v>
          </cell>
          <cell r="M1905" t="str">
            <v>Actividad no especificada</v>
          </cell>
          <cell r="N1905" t="str">
            <v>Producción Sect. Institucionales</v>
          </cell>
          <cell r="O1905" t="str">
            <v>Imptos producc.e import.</v>
          </cell>
          <cell r="P1905" t="str">
            <v>Gobierno General</v>
          </cell>
          <cell r="Q1905" t="str">
            <v>13</v>
          </cell>
          <cell r="R1905" t="str">
            <v>Actividad no especificada</v>
          </cell>
        </row>
        <row r="1906">
          <cell r="A1906" t="str">
            <v>CEI_a02</v>
          </cell>
          <cell r="C1906">
            <v>4</v>
          </cell>
          <cell r="D1906">
            <v>12</v>
          </cell>
          <cell r="E1906">
            <v>412</v>
          </cell>
          <cell r="F1906" t="str">
            <v>Empleos</v>
          </cell>
          <cell r="H1906">
            <v>31</v>
          </cell>
          <cell r="I1906" t="str">
            <v>GET</v>
          </cell>
          <cell r="J1906">
            <v>3785</v>
          </cell>
          <cell r="K1906">
            <v>32</v>
          </cell>
          <cell r="L1906" t="str">
            <v>2001</v>
          </cell>
          <cell r="M1906" t="str">
            <v>Actividad no especificada</v>
          </cell>
          <cell r="N1906" t="str">
            <v>Producción Sect. Institucionales</v>
          </cell>
          <cell r="O1906" t="str">
            <v>Imptos producc.e import.</v>
          </cell>
          <cell r="P1906" t="str">
            <v>Gobierno General</v>
          </cell>
          <cell r="Q1906" t="str">
            <v>13</v>
          </cell>
          <cell r="R1906" t="str">
            <v>Actividad no especificada</v>
          </cell>
        </row>
        <row r="1907">
          <cell r="A1907" t="str">
            <v>CEI_a02</v>
          </cell>
          <cell r="C1907">
            <v>4</v>
          </cell>
          <cell r="D1907">
            <v>12</v>
          </cell>
          <cell r="E1907">
            <v>412</v>
          </cell>
          <cell r="F1907" t="str">
            <v>Empleos</v>
          </cell>
          <cell r="H1907">
            <v>31</v>
          </cell>
          <cell r="I1907" t="str">
            <v>GET</v>
          </cell>
          <cell r="J1907">
            <v>4213</v>
          </cell>
          <cell r="K1907">
            <v>32</v>
          </cell>
          <cell r="L1907" t="str">
            <v>2002</v>
          </cell>
          <cell r="M1907" t="str">
            <v>Actividad no especificada</v>
          </cell>
          <cell r="N1907" t="str">
            <v>Producción Sect. Institucionales</v>
          </cell>
          <cell r="O1907" t="str">
            <v>Imptos producc.e import.</v>
          </cell>
          <cell r="P1907" t="str">
            <v>Gobierno General</v>
          </cell>
          <cell r="Q1907" t="str">
            <v>13</v>
          </cell>
          <cell r="R1907" t="str">
            <v>Actividad no especificada</v>
          </cell>
        </row>
        <row r="1908">
          <cell r="A1908" t="str">
            <v>CEI_a02</v>
          </cell>
          <cell r="C1908">
            <v>4</v>
          </cell>
          <cell r="D1908">
            <v>12</v>
          </cell>
          <cell r="E1908">
            <v>413</v>
          </cell>
          <cell r="F1908" t="str">
            <v>Empleos</v>
          </cell>
          <cell r="H1908">
            <v>31</v>
          </cell>
          <cell r="I1908" t="str">
            <v>GET</v>
          </cell>
          <cell r="J1908">
            <v>-578</v>
          </cell>
          <cell r="K1908">
            <v>32</v>
          </cell>
          <cell r="L1908" t="str">
            <v>2000</v>
          </cell>
          <cell r="M1908" t="str">
            <v>Actividad no especificada</v>
          </cell>
          <cell r="N1908" t="str">
            <v>Producción Sect. Institucionales</v>
          </cell>
          <cell r="O1908" t="str">
            <v>Subvenciones</v>
          </cell>
          <cell r="P1908" t="str">
            <v>Gobierno General</v>
          </cell>
          <cell r="Q1908" t="str">
            <v>13</v>
          </cell>
          <cell r="R1908" t="str">
            <v>Actividad no especificada</v>
          </cell>
        </row>
        <row r="1909">
          <cell r="A1909" t="str">
            <v>CEI_a02</v>
          </cell>
          <cell r="C1909">
            <v>4</v>
          </cell>
          <cell r="D1909">
            <v>12</v>
          </cell>
          <cell r="E1909">
            <v>413</v>
          </cell>
          <cell r="F1909" t="str">
            <v>Empleos</v>
          </cell>
          <cell r="H1909">
            <v>31</v>
          </cell>
          <cell r="I1909" t="str">
            <v>GET</v>
          </cell>
          <cell r="J1909">
            <v>-598</v>
          </cell>
          <cell r="K1909">
            <v>32</v>
          </cell>
          <cell r="L1909" t="str">
            <v>2001</v>
          </cell>
          <cell r="M1909" t="str">
            <v>Actividad no especificada</v>
          </cell>
          <cell r="N1909" t="str">
            <v>Producción Sect. Institucionales</v>
          </cell>
          <cell r="O1909" t="str">
            <v>Subvenciones</v>
          </cell>
          <cell r="P1909" t="str">
            <v>Gobierno General</v>
          </cell>
          <cell r="Q1909" t="str">
            <v>13</v>
          </cell>
          <cell r="R1909" t="str">
            <v>Actividad no especificada</v>
          </cell>
        </row>
        <row r="1910">
          <cell r="A1910" t="str">
            <v>CEI_a02</v>
          </cell>
          <cell r="C1910">
            <v>4</v>
          </cell>
          <cell r="D1910">
            <v>12</v>
          </cell>
          <cell r="E1910">
            <v>413</v>
          </cell>
          <cell r="F1910" t="str">
            <v>Empleos</v>
          </cell>
          <cell r="H1910">
            <v>31</v>
          </cell>
          <cell r="I1910" t="str">
            <v>GET</v>
          </cell>
          <cell r="J1910">
            <v>-698</v>
          </cell>
          <cell r="K1910">
            <v>32</v>
          </cell>
          <cell r="L1910" t="str">
            <v>2002</v>
          </cell>
          <cell r="M1910" t="str">
            <v>Actividad no especificada</v>
          </cell>
          <cell r="N1910" t="str">
            <v>Producción Sect. Institucionales</v>
          </cell>
          <cell r="O1910" t="str">
            <v>Subvenciones</v>
          </cell>
          <cell r="P1910" t="str">
            <v>Gobierno General</v>
          </cell>
          <cell r="Q1910" t="str">
            <v>13</v>
          </cell>
          <cell r="R1910" t="str">
            <v>Actividad no especificada</v>
          </cell>
        </row>
        <row r="1911">
          <cell r="A1911" t="str">
            <v>CEI_a02</v>
          </cell>
          <cell r="C1911">
            <v>4</v>
          </cell>
          <cell r="D1911">
            <v>12</v>
          </cell>
          <cell r="E1911">
            <v>902</v>
          </cell>
          <cell r="F1911" t="str">
            <v>Empleos</v>
          </cell>
          <cell r="H1911">
            <v>31</v>
          </cell>
          <cell r="I1911" t="str">
            <v>GET</v>
          </cell>
          <cell r="J1911">
            <v>979</v>
          </cell>
          <cell r="K1911">
            <v>32</v>
          </cell>
          <cell r="L1911" t="str">
            <v>2000</v>
          </cell>
          <cell r="M1911" t="str">
            <v>Actividad no especificada</v>
          </cell>
          <cell r="N1911" t="str">
            <v>Producción Sect. Institucionales</v>
          </cell>
          <cell r="O1911" t="str">
            <v>Excedente de explotación</v>
          </cell>
          <cell r="P1911" t="str">
            <v>Gobierno General</v>
          </cell>
          <cell r="Q1911" t="str">
            <v>13</v>
          </cell>
          <cell r="R1911" t="str">
            <v>Actividad no especificada</v>
          </cell>
        </row>
        <row r="1912">
          <cell r="A1912" t="str">
            <v>CEI_a02</v>
          </cell>
          <cell r="C1912">
            <v>4</v>
          </cell>
          <cell r="D1912">
            <v>12</v>
          </cell>
          <cell r="E1912">
            <v>902</v>
          </cell>
          <cell r="F1912" t="str">
            <v>Empleos</v>
          </cell>
          <cell r="H1912">
            <v>31</v>
          </cell>
          <cell r="I1912" t="str">
            <v>GET</v>
          </cell>
          <cell r="J1912">
            <v>1931</v>
          </cell>
          <cell r="K1912">
            <v>32</v>
          </cell>
          <cell r="L1912" t="str">
            <v>2001</v>
          </cell>
          <cell r="M1912" t="str">
            <v>Actividad no especificada</v>
          </cell>
          <cell r="N1912" t="str">
            <v>Producción Sect. Institucionales</v>
          </cell>
          <cell r="O1912" t="str">
            <v>Excedente de explotación</v>
          </cell>
          <cell r="P1912" t="str">
            <v>Gobierno General</v>
          </cell>
          <cell r="Q1912" t="str">
            <v>13</v>
          </cell>
          <cell r="R1912" t="str">
            <v>Actividad no especificada</v>
          </cell>
        </row>
        <row r="1913">
          <cell r="A1913" t="str">
            <v>CEI_a02</v>
          </cell>
          <cell r="C1913">
            <v>4</v>
          </cell>
          <cell r="D1913">
            <v>12</v>
          </cell>
          <cell r="E1913">
            <v>902</v>
          </cell>
          <cell r="F1913" t="str">
            <v>Empleos</v>
          </cell>
          <cell r="H1913">
            <v>31</v>
          </cell>
          <cell r="I1913" t="str">
            <v>GET</v>
          </cell>
          <cell r="J1913">
            <v>2376</v>
          </cell>
          <cell r="K1913">
            <v>32</v>
          </cell>
          <cell r="L1913" t="str">
            <v>2002</v>
          </cell>
          <cell r="M1913" t="str">
            <v>Actividad no especificada</v>
          </cell>
          <cell r="N1913" t="str">
            <v>Producción Sect. Institucionales</v>
          </cell>
          <cell r="O1913" t="str">
            <v>Excedente de explotación</v>
          </cell>
          <cell r="P1913" t="str">
            <v>Gobierno General</v>
          </cell>
          <cell r="Q1913" t="str">
            <v>13</v>
          </cell>
          <cell r="R1913" t="str">
            <v>Actividad no especificada</v>
          </cell>
        </row>
        <row r="1914">
          <cell r="A1914" t="str">
            <v>CEI_a02</v>
          </cell>
          <cell r="C1914">
            <v>4</v>
          </cell>
          <cell r="D1914">
            <v>31</v>
          </cell>
          <cell r="E1914">
            <v>51</v>
          </cell>
          <cell r="F1914" t="str">
            <v>Empleos</v>
          </cell>
          <cell r="H1914">
            <v>31</v>
          </cell>
          <cell r="I1914" t="str">
            <v>GET</v>
          </cell>
          <cell r="J1914">
            <v>404105</v>
          </cell>
          <cell r="L1914" t="str">
            <v>2000</v>
          </cell>
          <cell r="N1914" t="str">
            <v>Acum. de Capital</v>
          </cell>
          <cell r="O1914" t="str">
            <v>Transferencias de capital</v>
          </cell>
          <cell r="P1914" t="str">
            <v>Gobierno General</v>
          </cell>
        </row>
        <row r="1915">
          <cell r="A1915" t="str">
            <v>CEI_a02</v>
          </cell>
          <cell r="C1915">
            <v>4</v>
          </cell>
          <cell r="D1915">
            <v>31</v>
          </cell>
          <cell r="E1915">
            <v>51</v>
          </cell>
          <cell r="F1915" t="str">
            <v>Empleos</v>
          </cell>
          <cell r="H1915">
            <v>31</v>
          </cell>
          <cell r="I1915" t="str">
            <v>GET</v>
          </cell>
          <cell r="J1915">
            <v>432114</v>
          </cell>
          <cell r="L1915" t="str">
            <v>2001</v>
          </cell>
          <cell r="N1915" t="str">
            <v>Acum. de Capital</v>
          </cell>
          <cell r="O1915" t="str">
            <v>Transferencias de capital</v>
          </cell>
          <cell r="P1915" t="str">
            <v>Gobierno General</v>
          </cell>
        </row>
        <row r="1916">
          <cell r="A1916" t="str">
            <v>CEI_a02</v>
          </cell>
          <cell r="C1916">
            <v>4</v>
          </cell>
          <cell r="D1916">
            <v>31</v>
          </cell>
          <cell r="E1916">
            <v>51</v>
          </cell>
          <cell r="F1916" t="str">
            <v>Empleos</v>
          </cell>
          <cell r="H1916">
            <v>31</v>
          </cell>
          <cell r="I1916" t="str">
            <v>GET</v>
          </cell>
          <cell r="J1916">
            <v>435715</v>
          </cell>
          <cell r="L1916" t="str">
            <v>2002</v>
          </cell>
          <cell r="N1916" t="str">
            <v>Acum. de Capital</v>
          </cell>
          <cell r="O1916" t="str">
            <v>Transferencias de capital</v>
          </cell>
          <cell r="P1916" t="str">
            <v>Gobierno General</v>
          </cell>
        </row>
        <row r="1917">
          <cell r="A1917" t="str">
            <v>CEI_a02</v>
          </cell>
          <cell r="C1917">
            <v>4</v>
          </cell>
          <cell r="D1917">
            <v>31</v>
          </cell>
          <cell r="E1917">
            <v>52</v>
          </cell>
          <cell r="F1917" t="str">
            <v>Empleos</v>
          </cell>
          <cell r="H1917">
            <v>31</v>
          </cell>
          <cell r="I1917" t="str">
            <v>GET</v>
          </cell>
          <cell r="J1917">
            <v>-630316</v>
          </cell>
          <cell r="L1917" t="str">
            <v>2000</v>
          </cell>
          <cell r="N1917" t="str">
            <v>Acum. de Capital</v>
          </cell>
          <cell r="O1917" t="str">
            <v>Consumo de capital fijo</v>
          </cell>
          <cell r="P1917" t="str">
            <v>Gobierno General</v>
          </cell>
        </row>
        <row r="1918">
          <cell r="A1918" t="str">
            <v>CEI_a02</v>
          </cell>
          <cell r="C1918">
            <v>4</v>
          </cell>
          <cell r="D1918">
            <v>31</v>
          </cell>
          <cell r="E1918">
            <v>52</v>
          </cell>
          <cell r="F1918" t="str">
            <v>Empleos</v>
          </cell>
          <cell r="H1918">
            <v>31</v>
          </cell>
          <cell r="I1918" t="str">
            <v>GET</v>
          </cell>
          <cell r="J1918">
            <v>-665936</v>
          </cell>
          <cell r="L1918" t="str">
            <v>2001</v>
          </cell>
          <cell r="N1918" t="str">
            <v>Acum. de Capital</v>
          </cell>
          <cell r="O1918" t="str">
            <v>Consumo de capital fijo</v>
          </cell>
          <cell r="P1918" t="str">
            <v>Gobierno General</v>
          </cell>
        </row>
        <row r="1919">
          <cell r="A1919" t="str">
            <v>CEI_a02</v>
          </cell>
          <cell r="C1919">
            <v>4</v>
          </cell>
          <cell r="D1919">
            <v>31</v>
          </cell>
          <cell r="E1919">
            <v>52</v>
          </cell>
          <cell r="F1919" t="str">
            <v>Empleos</v>
          </cell>
          <cell r="H1919">
            <v>31</v>
          </cell>
          <cell r="I1919" t="str">
            <v>GET</v>
          </cell>
          <cell r="J1919">
            <v>-708640</v>
          </cell>
          <cell r="L1919" t="str">
            <v>2002</v>
          </cell>
          <cell r="N1919" t="str">
            <v>Acum. de Capital</v>
          </cell>
          <cell r="O1919" t="str">
            <v>Consumo de capital fijo</v>
          </cell>
          <cell r="P1919" t="str">
            <v>Gobierno General</v>
          </cell>
        </row>
        <row r="1920">
          <cell r="A1920" t="str">
            <v>CEI_a02</v>
          </cell>
          <cell r="C1920">
            <v>4</v>
          </cell>
          <cell r="D1920">
            <v>31</v>
          </cell>
          <cell r="E1920">
            <v>231</v>
          </cell>
          <cell r="F1920" t="str">
            <v>Empleos</v>
          </cell>
          <cell r="H1920">
            <v>31</v>
          </cell>
          <cell r="I1920" t="str">
            <v>GET</v>
          </cell>
          <cell r="J1920">
            <v>971018</v>
          </cell>
          <cell r="L1920" t="str">
            <v>2000</v>
          </cell>
          <cell r="N1920" t="str">
            <v>Acum. de Capital</v>
          </cell>
          <cell r="O1920" t="str">
            <v>Formación bruta cap.fijo</v>
          </cell>
          <cell r="P1920" t="str">
            <v>Gobierno General</v>
          </cell>
        </row>
        <row r="1921">
          <cell r="A1921" t="str">
            <v>CEI_a02</v>
          </cell>
          <cell r="C1921">
            <v>4</v>
          </cell>
          <cell r="D1921">
            <v>31</v>
          </cell>
          <cell r="E1921">
            <v>231</v>
          </cell>
          <cell r="F1921" t="str">
            <v>Empleos</v>
          </cell>
          <cell r="H1921">
            <v>31</v>
          </cell>
          <cell r="I1921" t="str">
            <v>GET</v>
          </cell>
          <cell r="J1921">
            <v>965627</v>
          </cell>
          <cell r="L1921" t="str">
            <v>2001</v>
          </cell>
          <cell r="N1921" t="str">
            <v>Acum. de Capital</v>
          </cell>
          <cell r="O1921" t="str">
            <v>Formación bruta cap.fijo</v>
          </cell>
          <cell r="P1921" t="str">
            <v>Gobierno General</v>
          </cell>
        </row>
        <row r="1922">
          <cell r="A1922" t="str">
            <v>CEI_a02</v>
          </cell>
          <cell r="C1922">
            <v>4</v>
          </cell>
          <cell r="D1922">
            <v>31</v>
          </cell>
          <cell r="E1922">
            <v>231</v>
          </cell>
          <cell r="F1922" t="str">
            <v>Empleos</v>
          </cell>
          <cell r="H1922">
            <v>31</v>
          </cell>
          <cell r="I1922" t="str">
            <v>GET</v>
          </cell>
          <cell r="J1922">
            <v>1077444</v>
          </cell>
          <cell r="L1922" t="str">
            <v>2002</v>
          </cell>
          <cell r="N1922" t="str">
            <v>Acum. de Capital</v>
          </cell>
          <cell r="O1922" t="str">
            <v>Formación bruta cap.fijo</v>
          </cell>
          <cell r="P1922" t="str">
            <v>Gobierno General</v>
          </cell>
        </row>
        <row r="1923">
          <cell r="A1923" t="str">
            <v>CEI_a02</v>
          </cell>
          <cell r="C1923">
            <v>4</v>
          </cell>
          <cell r="D1923">
            <v>31</v>
          </cell>
          <cell r="E1923">
            <v>3211</v>
          </cell>
          <cell r="F1923" t="str">
            <v>Empleos</v>
          </cell>
          <cell r="H1923">
            <v>31</v>
          </cell>
          <cell r="I1923" t="str">
            <v>GET</v>
          </cell>
          <cell r="J1923">
            <v>6032</v>
          </cell>
          <cell r="L1923" t="str">
            <v>2001</v>
          </cell>
          <cell r="N1923" t="str">
            <v>Acum. de Capital</v>
          </cell>
          <cell r="O1923" t="str">
            <v>Tierras y terrenos</v>
          </cell>
          <cell r="P1923" t="str">
            <v>Gobierno General</v>
          </cell>
        </row>
        <row r="1924">
          <cell r="A1924" t="str">
            <v>CEI_a02</v>
          </cell>
          <cell r="C1924">
            <v>4</v>
          </cell>
          <cell r="D1924">
            <v>31</v>
          </cell>
          <cell r="E1924">
            <v>3211</v>
          </cell>
          <cell r="F1924" t="str">
            <v>Empleos</v>
          </cell>
          <cell r="H1924">
            <v>31</v>
          </cell>
          <cell r="I1924" t="str">
            <v>GET</v>
          </cell>
          <cell r="J1924">
            <v>4604</v>
          </cell>
          <cell r="L1924" t="str">
            <v>2002</v>
          </cell>
          <cell r="N1924" t="str">
            <v>Acum. de Capital</v>
          </cell>
          <cell r="O1924" t="str">
            <v>Tierras y terrenos</v>
          </cell>
          <cell r="P1924" t="str">
            <v>Gobierno General</v>
          </cell>
        </row>
        <row r="1925">
          <cell r="A1925" t="str">
            <v>CEI_a02</v>
          </cell>
          <cell r="C1925">
            <v>6</v>
          </cell>
          <cell r="D1925">
            <v>2</v>
          </cell>
          <cell r="E1925">
            <v>411</v>
          </cell>
          <cell r="F1925" t="str">
            <v>Empleos</v>
          </cell>
          <cell r="H1925">
            <v>31</v>
          </cell>
          <cell r="I1925" t="str">
            <v>GET</v>
          </cell>
          <cell r="J1925">
            <v>7179</v>
          </cell>
          <cell r="L1925" t="str">
            <v>2000</v>
          </cell>
          <cell r="N1925" t="str">
            <v>Ingresos y Gastos</v>
          </cell>
          <cell r="O1925" t="str">
            <v>Remuneraciones</v>
          </cell>
          <cell r="P1925" t="str">
            <v>Resto del Mundo</v>
          </cell>
        </row>
        <row r="1926">
          <cell r="A1926" t="str">
            <v>CEI_a02</v>
          </cell>
          <cell r="C1926">
            <v>6</v>
          </cell>
          <cell r="D1926">
            <v>2</v>
          </cell>
          <cell r="E1926">
            <v>411</v>
          </cell>
          <cell r="F1926" t="str">
            <v>Empleos</v>
          </cell>
          <cell r="H1926">
            <v>31</v>
          </cell>
          <cell r="I1926" t="str">
            <v>GET</v>
          </cell>
          <cell r="J1926">
            <v>7552</v>
          </cell>
          <cell r="L1926" t="str">
            <v>2001</v>
          </cell>
          <cell r="N1926" t="str">
            <v>Ingresos y Gastos</v>
          </cell>
          <cell r="O1926" t="str">
            <v>Remuneraciones</v>
          </cell>
          <cell r="P1926" t="str">
            <v>Resto del Mundo</v>
          </cell>
        </row>
        <row r="1927">
          <cell r="A1927" t="str">
            <v>CEI_a02</v>
          </cell>
          <cell r="C1927">
            <v>6</v>
          </cell>
          <cell r="D1927">
            <v>2</v>
          </cell>
          <cell r="E1927">
            <v>411</v>
          </cell>
          <cell r="F1927" t="str">
            <v>Empleos</v>
          </cell>
          <cell r="H1927">
            <v>31</v>
          </cell>
          <cell r="I1927" t="str">
            <v>GET</v>
          </cell>
          <cell r="J1927">
            <v>8543</v>
          </cell>
          <cell r="L1927" t="str">
            <v>2002</v>
          </cell>
          <cell r="N1927" t="str">
            <v>Ingresos y Gastos</v>
          </cell>
          <cell r="O1927" t="str">
            <v>Remuneraciones</v>
          </cell>
          <cell r="P1927" t="str">
            <v>Resto del Mundo</v>
          </cell>
        </row>
        <row r="1928">
          <cell r="A1928" t="str">
            <v>CEI_a02</v>
          </cell>
          <cell r="C1928">
            <v>6</v>
          </cell>
          <cell r="D1928">
            <v>2</v>
          </cell>
          <cell r="E1928">
            <v>411</v>
          </cell>
          <cell r="F1928" t="str">
            <v>Recursos</v>
          </cell>
          <cell r="H1928">
            <v>31</v>
          </cell>
          <cell r="I1928" t="str">
            <v>GET</v>
          </cell>
          <cell r="J1928">
            <v>8416</v>
          </cell>
          <cell r="L1928" t="str">
            <v>2000</v>
          </cell>
          <cell r="N1928" t="str">
            <v>Ingresos y Gastos</v>
          </cell>
          <cell r="O1928" t="str">
            <v>Remuneraciones</v>
          </cell>
          <cell r="P1928" t="str">
            <v>Resto del Mundo</v>
          </cell>
        </row>
        <row r="1929">
          <cell r="A1929" t="str">
            <v>CEI_a02</v>
          </cell>
          <cell r="C1929">
            <v>6</v>
          </cell>
          <cell r="D1929">
            <v>2</v>
          </cell>
          <cell r="E1929">
            <v>411</v>
          </cell>
          <cell r="F1929" t="str">
            <v>Recursos</v>
          </cell>
          <cell r="H1929">
            <v>31</v>
          </cell>
          <cell r="I1929" t="str">
            <v>GET</v>
          </cell>
          <cell r="J1929">
            <v>9974</v>
          </cell>
          <cell r="L1929" t="str">
            <v>2001</v>
          </cell>
          <cell r="N1929" t="str">
            <v>Ingresos y Gastos</v>
          </cell>
          <cell r="O1929" t="str">
            <v>Remuneraciones</v>
          </cell>
          <cell r="P1929" t="str">
            <v>Resto del Mundo</v>
          </cell>
        </row>
        <row r="1930">
          <cell r="A1930" t="str">
            <v>CEI_a02</v>
          </cell>
          <cell r="C1930">
            <v>6</v>
          </cell>
          <cell r="D1930">
            <v>2</v>
          </cell>
          <cell r="E1930">
            <v>411</v>
          </cell>
          <cell r="F1930" t="str">
            <v>Recursos</v>
          </cell>
          <cell r="H1930">
            <v>31</v>
          </cell>
          <cell r="I1930" t="str">
            <v>GET</v>
          </cell>
          <cell r="J1930">
            <v>10951</v>
          </cell>
          <cell r="L1930" t="str">
            <v>2002</v>
          </cell>
          <cell r="N1930" t="str">
            <v>Ingresos y Gastos</v>
          </cell>
          <cell r="O1930" t="str">
            <v>Remuneraciones</v>
          </cell>
          <cell r="P1930" t="str">
            <v>Resto del Mundo</v>
          </cell>
        </row>
        <row r="1931">
          <cell r="A1931" t="str">
            <v>CEI_a02</v>
          </cell>
          <cell r="C1931">
            <v>6</v>
          </cell>
          <cell r="D1931">
            <v>2</v>
          </cell>
          <cell r="E1931">
            <v>912</v>
          </cell>
          <cell r="F1931" t="str">
            <v>Recursos</v>
          </cell>
          <cell r="H1931">
            <v>31</v>
          </cell>
          <cell r="I1931" t="str">
            <v>GET</v>
          </cell>
          <cell r="J1931">
            <v>-756146</v>
          </cell>
          <cell r="L1931" t="str">
            <v>2000</v>
          </cell>
          <cell r="N1931" t="str">
            <v>Ingresos y Gastos</v>
          </cell>
          <cell r="O1931" t="str">
            <v>Saldo balanza comercial</v>
          </cell>
          <cell r="P1931" t="str">
            <v>Resto del Mundo</v>
          </cell>
        </row>
        <row r="1932">
          <cell r="A1932" t="str">
            <v>CEI_a02</v>
          </cell>
          <cell r="C1932">
            <v>6</v>
          </cell>
          <cell r="D1932">
            <v>2</v>
          </cell>
          <cell r="E1932">
            <v>912</v>
          </cell>
          <cell r="F1932" t="str">
            <v>Recursos</v>
          </cell>
          <cell r="H1932">
            <v>31</v>
          </cell>
          <cell r="I1932" t="str">
            <v>GET</v>
          </cell>
          <cell r="J1932">
            <v>-667726</v>
          </cell>
          <cell r="L1932" t="str">
            <v>2001</v>
          </cell>
          <cell r="N1932" t="str">
            <v>Ingresos y Gastos</v>
          </cell>
          <cell r="O1932" t="str">
            <v>Saldo balanza comercial</v>
          </cell>
          <cell r="P1932" t="str">
            <v>Resto del Mundo</v>
          </cell>
        </row>
        <row r="1933">
          <cell r="A1933" t="str">
            <v>CEI_a02</v>
          </cell>
          <cell r="C1933">
            <v>6</v>
          </cell>
          <cell r="D1933">
            <v>2</v>
          </cell>
          <cell r="E1933">
            <v>912</v>
          </cell>
          <cell r="F1933" t="str">
            <v>Recursos</v>
          </cell>
          <cell r="H1933">
            <v>31</v>
          </cell>
          <cell r="I1933" t="str">
            <v>GET</v>
          </cell>
          <cell r="J1933">
            <v>-1078329.0810036201</v>
          </cell>
          <cell r="L1933" t="str">
            <v>2002</v>
          </cell>
          <cell r="N1933" t="str">
            <v>Ingresos y Gastos</v>
          </cell>
          <cell r="O1933" t="str">
            <v>Saldo balanza comercial</v>
          </cell>
          <cell r="P1933" t="str">
            <v>Resto del Mundo</v>
          </cell>
        </row>
        <row r="1934">
          <cell r="A1934" t="str">
            <v>CEI_a02</v>
          </cell>
          <cell r="C1934">
            <v>6</v>
          </cell>
          <cell r="D1934">
            <v>2</v>
          </cell>
          <cell r="E1934">
            <v>4221</v>
          </cell>
          <cell r="F1934" t="str">
            <v>Empleos</v>
          </cell>
          <cell r="H1934">
            <v>31</v>
          </cell>
          <cell r="I1934" t="str">
            <v>GET</v>
          </cell>
          <cell r="J1934">
            <v>634464</v>
          </cell>
          <cell r="L1934" t="str">
            <v>2000</v>
          </cell>
          <cell r="N1934" t="str">
            <v>Ingresos y Gastos</v>
          </cell>
          <cell r="O1934" t="str">
            <v>Intereses</v>
          </cell>
          <cell r="P1934" t="str">
            <v>Resto del Mundo</v>
          </cell>
        </row>
        <row r="1935">
          <cell r="A1935" t="str">
            <v>CEI_a02</v>
          </cell>
          <cell r="C1935">
            <v>6</v>
          </cell>
          <cell r="D1935">
            <v>2</v>
          </cell>
          <cell r="E1935">
            <v>4221</v>
          </cell>
          <cell r="F1935" t="str">
            <v>Empleos</v>
          </cell>
          <cell r="H1935">
            <v>31</v>
          </cell>
          <cell r="I1935" t="str">
            <v>GET</v>
          </cell>
          <cell r="J1935">
            <v>602271</v>
          </cell>
          <cell r="L1935" t="str">
            <v>2001</v>
          </cell>
          <cell r="N1935" t="str">
            <v>Ingresos y Gastos</v>
          </cell>
          <cell r="O1935" t="str">
            <v>Intereses</v>
          </cell>
          <cell r="P1935" t="str">
            <v>Resto del Mundo</v>
          </cell>
        </row>
        <row r="1936">
          <cell r="A1936" t="str">
            <v>CEI_a02</v>
          </cell>
          <cell r="C1936">
            <v>6</v>
          </cell>
          <cell r="D1936">
            <v>2</v>
          </cell>
          <cell r="E1936">
            <v>4221</v>
          </cell>
          <cell r="F1936" t="str">
            <v>Empleos</v>
          </cell>
          <cell r="H1936">
            <v>31</v>
          </cell>
          <cell r="I1936" t="str">
            <v>GET</v>
          </cell>
          <cell r="J1936">
            <v>512511</v>
          </cell>
          <cell r="L1936" t="str">
            <v>2002</v>
          </cell>
          <cell r="N1936" t="str">
            <v>Ingresos y Gastos</v>
          </cell>
          <cell r="O1936" t="str">
            <v>Intereses</v>
          </cell>
          <cell r="P1936" t="str">
            <v>Resto del Mundo</v>
          </cell>
        </row>
        <row r="1937">
          <cell r="A1937" t="str">
            <v>CEI_a02</v>
          </cell>
          <cell r="C1937">
            <v>6</v>
          </cell>
          <cell r="D1937">
            <v>2</v>
          </cell>
          <cell r="E1937">
            <v>4221</v>
          </cell>
          <cell r="F1937" t="str">
            <v>Recursos</v>
          </cell>
          <cell r="H1937">
            <v>31</v>
          </cell>
          <cell r="I1937" t="str">
            <v>GET</v>
          </cell>
          <cell r="J1937">
            <v>1255956</v>
          </cell>
          <cell r="L1937" t="str">
            <v>2000</v>
          </cell>
          <cell r="N1937" t="str">
            <v>Ingresos y Gastos</v>
          </cell>
          <cell r="O1937" t="str">
            <v>Intereses</v>
          </cell>
          <cell r="P1937" t="str">
            <v>Resto del Mundo</v>
          </cell>
        </row>
        <row r="1938">
          <cell r="A1938" t="str">
            <v>CEI_a02</v>
          </cell>
          <cell r="C1938">
            <v>6</v>
          </cell>
          <cell r="D1938">
            <v>2</v>
          </cell>
          <cell r="E1938">
            <v>4221</v>
          </cell>
          <cell r="F1938" t="str">
            <v>Recursos</v>
          </cell>
          <cell r="H1938">
            <v>31</v>
          </cell>
          <cell r="I1938" t="str">
            <v>GET</v>
          </cell>
          <cell r="J1938">
            <v>1294486</v>
          </cell>
          <cell r="L1938" t="str">
            <v>2001</v>
          </cell>
          <cell r="N1938" t="str">
            <v>Ingresos y Gastos</v>
          </cell>
          <cell r="O1938" t="str">
            <v>Intereses</v>
          </cell>
          <cell r="P1938" t="str">
            <v>Resto del Mundo</v>
          </cell>
        </row>
        <row r="1939">
          <cell r="A1939" t="str">
            <v>CEI_a02</v>
          </cell>
          <cell r="C1939">
            <v>6</v>
          </cell>
          <cell r="D1939">
            <v>2</v>
          </cell>
          <cell r="E1939">
            <v>4221</v>
          </cell>
          <cell r="F1939" t="str">
            <v>Recursos</v>
          </cell>
          <cell r="H1939">
            <v>31</v>
          </cell>
          <cell r="I1939" t="str">
            <v>GET</v>
          </cell>
          <cell r="J1939">
            <v>1231106</v>
          </cell>
          <cell r="L1939" t="str">
            <v>2002</v>
          </cell>
          <cell r="N1939" t="str">
            <v>Ingresos y Gastos</v>
          </cell>
          <cell r="O1939" t="str">
            <v>Intereses</v>
          </cell>
          <cell r="P1939" t="str">
            <v>Resto del Mundo</v>
          </cell>
        </row>
        <row r="1940">
          <cell r="A1940" t="str">
            <v>CEI_a02</v>
          </cell>
          <cell r="C1940">
            <v>6</v>
          </cell>
          <cell r="D1940">
            <v>2</v>
          </cell>
          <cell r="E1940">
            <v>4223</v>
          </cell>
          <cell r="F1940" t="str">
            <v>Empleos</v>
          </cell>
          <cell r="H1940">
            <v>31</v>
          </cell>
          <cell r="I1940" t="str">
            <v>GET</v>
          </cell>
          <cell r="J1940">
            <v>241365</v>
          </cell>
          <cell r="L1940" t="str">
            <v>2000</v>
          </cell>
          <cell r="N1940" t="str">
            <v>Ingresos y Gastos</v>
          </cell>
          <cell r="O1940" t="str">
            <v>Reinversion extranjera</v>
          </cell>
          <cell r="P1940" t="str">
            <v>Resto del Mundo</v>
          </cell>
        </row>
        <row r="1941">
          <cell r="A1941" t="str">
            <v>CEI_a02</v>
          </cell>
          <cell r="C1941">
            <v>6</v>
          </cell>
          <cell r="D1941">
            <v>2</v>
          </cell>
          <cell r="E1941">
            <v>4223</v>
          </cell>
          <cell r="F1941" t="str">
            <v>Empleos</v>
          </cell>
          <cell r="H1941">
            <v>31</v>
          </cell>
          <cell r="I1941" t="str">
            <v>GET</v>
          </cell>
          <cell r="J1941">
            <v>253208</v>
          </cell>
          <cell r="L1941" t="str">
            <v>2001</v>
          </cell>
          <cell r="N1941" t="str">
            <v>Ingresos y Gastos</v>
          </cell>
          <cell r="O1941" t="str">
            <v>Reinversion extranjera</v>
          </cell>
          <cell r="P1941" t="str">
            <v>Resto del Mundo</v>
          </cell>
        </row>
        <row r="1942">
          <cell r="A1942" t="str">
            <v>CEI_a02</v>
          </cell>
          <cell r="C1942">
            <v>6</v>
          </cell>
          <cell r="D1942">
            <v>2</v>
          </cell>
          <cell r="E1942">
            <v>4223</v>
          </cell>
          <cell r="F1942" t="str">
            <v>Empleos</v>
          </cell>
          <cell r="H1942">
            <v>31</v>
          </cell>
          <cell r="I1942" t="str">
            <v>GET</v>
          </cell>
          <cell r="J1942">
            <v>219499</v>
          </cell>
          <cell r="L1942" t="str">
            <v>2002</v>
          </cell>
          <cell r="N1942" t="str">
            <v>Ingresos y Gastos</v>
          </cell>
          <cell r="O1942" t="str">
            <v>Reinversion extranjera</v>
          </cell>
          <cell r="P1942" t="str">
            <v>Resto del Mundo</v>
          </cell>
        </row>
        <row r="1943">
          <cell r="A1943" t="str">
            <v>CEI_a02</v>
          </cell>
          <cell r="C1943">
            <v>6</v>
          </cell>
          <cell r="D1943">
            <v>2</v>
          </cell>
          <cell r="E1943">
            <v>4223</v>
          </cell>
          <cell r="F1943" t="str">
            <v>Recursos</v>
          </cell>
          <cell r="H1943">
            <v>31</v>
          </cell>
          <cell r="I1943" t="str">
            <v>GET</v>
          </cell>
          <cell r="J1943">
            <v>630055</v>
          </cell>
          <cell r="L1943" t="str">
            <v>2000</v>
          </cell>
          <cell r="N1943" t="str">
            <v>Ingresos y Gastos</v>
          </cell>
          <cell r="O1943" t="str">
            <v>Reinversion extranjera</v>
          </cell>
          <cell r="P1943" t="str">
            <v>Resto del Mundo</v>
          </cell>
        </row>
        <row r="1944">
          <cell r="A1944" t="str">
            <v>CEI_a02</v>
          </cell>
          <cell r="C1944">
            <v>6</v>
          </cell>
          <cell r="D1944">
            <v>2</v>
          </cell>
          <cell r="E1944">
            <v>4223</v>
          </cell>
          <cell r="F1944" t="str">
            <v>Recursos</v>
          </cell>
          <cell r="H1944">
            <v>31</v>
          </cell>
          <cell r="I1944" t="str">
            <v>GET</v>
          </cell>
          <cell r="J1944">
            <v>687923</v>
          </cell>
          <cell r="L1944" t="str">
            <v>2001</v>
          </cell>
          <cell r="N1944" t="str">
            <v>Ingresos y Gastos</v>
          </cell>
          <cell r="O1944" t="str">
            <v>Reinversion extranjera</v>
          </cell>
          <cell r="P1944" t="str">
            <v>Resto del Mundo</v>
          </cell>
        </row>
        <row r="1945">
          <cell r="A1945" t="str">
            <v>CEI_a02</v>
          </cell>
          <cell r="C1945">
            <v>6</v>
          </cell>
          <cell r="D1945">
            <v>2</v>
          </cell>
          <cell r="E1945">
            <v>4223</v>
          </cell>
          <cell r="F1945" t="str">
            <v>Recursos</v>
          </cell>
          <cell r="H1945">
            <v>31</v>
          </cell>
          <cell r="I1945" t="str">
            <v>GET</v>
          </cell>
          <cell r="J1945">
            <v>939546</v>
          </cell>
          <cell r="L1945" t="str">
            <v>2002</v>
          </cell>
          <cell r="N1945" t="str">
            <v>Ingresos y Gastos</v>
          </cell>
          <cell r="O1945" t="str">
            <v>Reinversion extranjera</v>
          </cell>
          <cell r="P1945" t="str">
            <v>Resto del Mundo</v>
          </cell>
        </row>
        <row r="1946">
          <cell r="A1946" t="str">
            <v>CEI_a02</v>
          </cell>
          <cell r="C1946">
            <v>6</v>
          </cell>
          <cell r="D1946">
            <v>2</v>
          </cell>
          <cell r="E1946">
            <v>4341</v>
          </cell>
          <cell r="F1946" t="str">
            <v>Recursos</v>
          </cell>
          <cell r="H1946">
            <v>31</v>
          </cell>
          <cell r="I1946" t="str">
            <v>GET</v>
          </cell>
          <cell r="J1946">
            <v>85898</v>
          </cell>
          <cell r="L1946" t="str">
            <v>2000</v>
          </cell>
          <cell r="N1946" t="str">
            <v>Ingresos y Gastos</v>
          </cell>
          <cell r="O1946" t="str">
            <v>Primas net.seguro riesgos</v>
          </cell>
          <cell r="P1946" t="str">
            <v>Resto del Mundo</v>
          </cell>
        </row>
        <row r="1947">
          <cell r="A1947" t="str">
            <v>CEI_a02</v>
          </cell>
          <cell r="C1947">
            <v>6</v>
          </cell>
          <cell r="D1947">
            <v>2</v>
          </cell>
          <cell r="E1947">
            <v>4341</v>
          </cell>
          <cell r="F1947" t="str">
            <v>Recursos</v>
          </cell>
          <cell r="H1947">
            <v>31</v>
          </cell>
          <cell r="I1947" t="str">
            <v>GET</v>
          </cell>
          <cell r="J1947">
            <v>116397</v>
          </cell>
          <cell r="L1947" t="str">
            <v>2001</v>
          </cell>
          <cell r="N1947" t="str">
            <v>Ingresos y Gastos</v>
          </cell>
          <cell r="O1947" t="str">
            <v>Primas net.seguro riesgos</v>
          </cell>
          <cell r="P1947" t="str">
            <v>Resto del Mundo</v>
          </cell>
        </row>
        <row r="1948">
          <cell r="A1948" t="str">
            <v>CEI_a02</v>
          </cell>
          <cell r="C1948">
            <v>6</v>
          </cell>
          <cell r="D1948">
            <v>2</v>
          </cell>
          <cell r="E1948">
            <v>4341</v>
          </cell>
          <cell r="F1948" t="str">
            <v>Recursos</v>
          </cell>
          <cell r="H1948">
            <v>31</v>
          </cell>
          <cell r="I1948" t="str">
            <v>GET</v>
          </cell>
          <cell r="J1948">
            <v>171455</v>
          </cell>
          <cell r="L1948" t="str">
            <v>2002</v>
          </cell>
          <cell r="N1948" t="str">
            <v>Ingresos y Gastos</v>
          </cell>
          <cell r="O1948" t="str">
            <v>Primas net.seguro riesgos</v>
          </cell>
          <cell r="P1948" t="str">
            <v>Resto del Mundo</v>
          </cell>
        </row>
        <row r="1949">
          <cell r="A1949" t="str">
            <v>CEI_a02</v>
          </cell>
          <cell r="C1949">
            <v>6</v>
          </cell>
          <cell r="D1949">
            <v>2</v>
          </cell>
          <cell r="E1949">
            <v>4342</v>
          </cell>
          <cell r="F1949" t="str">
            <v>Empleos</v>
          </cell>
          <cell r="H1949">
            <v>31</v>
          </cell>
          <cell r="I1949" t="str">
            <v>GET</v>
          </cell>
          <cell r="J1949">
            <v>85898</v>
          </cell>
          <cell r="L1949" t="str">
            <v>2000</v>
          </cell>
          <cell r="N1949" t="str">
            <v>Ingresos y Gastos</v>
          </cell>
          <cell r="O1949" t="str">
            <v>Indemniz.seguro riesgos</v>
          </cell>
          <cell r="P1949" t="str">
            <v>Resto del Mundo</v>
          </cell>
        </row>
        <row r="1950">
          <cell r="A1950" t="str">
            <v>CEI_a02</v>
          </cell>
          <cell r="C1950">
            <v>6</v>
          </cell>
          <cell r="D1950">
            <v>2</v>
          </cell>
          <cell r="E1950">
            <v>4342</v>
          </cell>
          <cell r="F1950" t="str">
            <v>Empleos</v>
          </cell>
          <cell r="H1950">
            <v>31</v>
          </cell>
          <cell r="I1950" t="str">
            <v>GET</v>
          </cell>
          <cell r="J1950">
            <v>116397</v>
          </cell>
          <cell r="L1950" t="str">
            <v>2001</v>
          </cell>
          <cell r="N1950" t="str">
            <v>Ingresos y Gastos</v>
          </cell>
          <cell r="O1950" t="str">
            <v>Indemniz.seguro riesgos</v>
          </cell>
          <cell r="P1950" t="str">
            <v>Resto del Mundo</v>
          </cell>
        </row>
        <row r="1951">
          <cell r="A1951" t="str">
            <v>CEI_a02</v>
          </cell>
          <cell r="C1951">
            <v>6</v>
          </cell>
          <cell r="D1951">
            <v>2</v>
          </cell>
          <cell r="E1951">
            <v>4342</v>
          </cell>
          <cell r="F1951" t="str">
            <v>Empleos</v>
          </cell>
          <cell r="H1951">
            <v>31</v>
          </cell>
          <cell r="I1951" t="str">
            <v>GET</v>
          </cell>
          <cell r="J1951">
            <v>171455</v>
          </cell>
          <cell r="L1951" t="str">
            <v>2002</v>
          </cell>
          <cell r="N1951" t="str">
            <v>Ingresos y Gastos</v>
          </cell>
          <cell r="O1951" t="str">
            <v>Indemniz.seguro riesgos</v>
          </cell>
          <cell r="P1951" t="str">
            <v>Resto del Mundo</v>
          </cell>
        </row>
        <row r="1952">
          <cell r="A1952" t="str">
            <v>CEI_a02</v>
          </cell>
          <cell r="C1952">
            <v>6</v>
          </cell>
          <cell r="D1952">
            <v>2</v>
          </cell>
          <cell r="E1952">
            <v>4345</v>
          </cell>
          <cell r="F1952" t="str">
            <v>Empleos</v>
          </cell>
          <cell r="H1952">
            <v>31</v>
          </cell>
          <cell r="I1952" t="str">
            <v>GET</v>
          </cell>
          <cell r="J1952">
            <v>328098</v>
          </cell>
          <cell r="L1952" t="str">
            <v>2000</v>
          </cell>
          <cell r="N1952" t="str">
            <v>Ingresos y Gastos</v>
          </cell>
          <cell r="O1952" t="str">
            <v>Transferenc.ctes varias</v>
          </cell>
          <cell r="P1952" t="str">
            <v>Resto del Mundo</v>
          </cell>
        </row>
        <row r="1953">
          <cell r="A1953" t="str">
            <v>CEI_a02</v>
          </cell>
          <cell r="C1953">
            <v>6</v>
          </cell>
          <cell r="D1953">
            <v>2</v>
          </cell>
          <cell r="E1953">
            <v>4345</v>
          </cell>
          <cell r="F1953" t="str">
            <v>Empleos</v>
          </cell>
          <cell r="H1953">
            <v>31</v>
          </cell>
          <cell r="I1953" t="str">
            <v>GET</v>
          </cell>
          <cell r="J1953">
            <v>340929</v>
          </cell>
          <cell r="L1953" t="str">
            <v>2001</v>
          </cell>
          <cell r="N1953" t="str">
            <v>Ingresos y Gastos</v>
          </cell>
          <cell r="O1953" t="str">
            <v>Transferenc.ctes varias</v>
          </cell>
          <cell r="P1953" t="str">
            <v>Resto del Mundo</v>
          </cell>
        </row>
        <row r="1954">
          <cell r="A1954" t="str">
            <v>CEI_a02</v>
          </cell>
          <cell r="C1954">
            <v>6</v>
          </cell>
          <cell r="D1954">
            <v>2</v>
          </cell>
          <cell r="E1954">
            <v>4345</v>
          </cell>
          <cell r="F1954" t="str">
            <v>Empleos</v>
          </cell>
          <cell r="H1954">
            <v>31</v>
          </cell>
          <cell r="I1954" t="str">
            <v>GET</v>
          </cell>
          <cell r="J1954">
            <v>375462</v>
          </cell>
          <cell r="L1954" t="str">
            <v>2002</v>
          </cell>
          <cell r="N1954" t="str">
            <v>Ingresos y Gastos</v>
          </cell>
          <cell r="O1954" t="str">
            <v>Transferenc.ctes varias</v>
          </cell>
          <cell r="P1954" t="str">
            <v>Resto del Mundo</v>
          </cell>
        </row>
        <row r="1955">
          <cell r="A1955" t="str">
            <v>CEI_a02</v>
          </cell>
          <cell r="C1955">
            <v>6</v>
          </cell>
          <cell r="D1955">
            <v>2</v>
          </cell>
          <cell r="E1955">
            <v>4345</v>
          </cell>
          <cell r="F1955" t="str">
            <v>Recursos</v>
          </cell>
          <cell r="H1955">
            <v>31</v>
          </cell>
          <cell r="I1955" t="str">
            <v>GET</v>
          </cell>
          <cell r="J1955">
            <v>25956</v>
          </cell>
          <cell r="L1955" t="str">
            <v>2000</v>
          </cell>
          <cell r="N1955" t="str">
            <v>Ingresos y Gastos</v>
          </cell>
          <cell r="O1955" t="str">
            <v>Transferenc.ctes varias</v>
          </cell>
          <cell r="P1955" t="str">
            <v>Resto del Mundo</v>
          </cell>
        </row>
        <row r="1956">
          <cell r="A1956" t="str">
            <v>CEI_a02</v>
          </cell>
          <cell r="C1956">
            <v>6</v>
          </cell>
          <cell r="D1956">
            <v>2</v>
          </cell>
          <cell r="E1956">
            <v>4345</v>
          </cell>
          <cell r="F1956" t="str">
            <v>Recursos</v>
          </cell>
          <cell r="H1956">
            <v>31</v>
          </cell>
          <cell r="I1956" t="str">
            <v>GET</v>
          </cell>
          <cell r="J1956">
            <v>70934</v>
          </cell>
          <cell r="L1956" t="str">
            <v>2001</v>
          </cell>
          <cell r="N1956" t="str">
            <v>Ingresos y Gastos</v>
          </cell>
          <cell r="O1956" t="str">
            <v>Transferenc.ctes varias</v>
          </cell>
          <cell r="P1956" t="str">
            <v>Resto del Mundo</v>
          </cell>
        </row>
        <row r="1957">
          <cell r="A1957" t="str">
            <v>CEI_a02</v>
          </cell>
          <cell r="C1957">
            <v>6</v>
          </cell>
          <cell r="D1957">
            <v>2</v>
          </cell>
          <cell r="E1957">
            <v>4345</v>
          </cell>
          <cell r="F1957" t="str">
            <v>Recursos</v>
          </cell>
          <cell r="H1957">
            <v>31</v>
          </cell>
          <cell r="I1957" t="str">
            <v>GET</v>
          </cell>
          <cell r="J1957">
            <v>79831</v>
          </cell>
          <cell r="L1957" t="str">
            <v>2002</v>
          </cell>
          <cell r="N1957" t="str">
            <v>Ingresos y Gastos</v>
          </cell>
          <cell r="O1957" t="str">
            <v>Transferenc.ctes varias</v>
          </cell>
          <cell r="P1957" t="str">
            <v>Resto del Mundo</v>
          </cell>
        </row>
        <row r="1958">
          <cell r="A1958" t="str">
            <v>CEI_a02</v>
          </cell>
          <cell r="C1958">
            <v>6</v>
          </cell>
          <cell r="D1958">
            <v>2</v>
          </cell>
          <cell r="E1958">
            <v>42221</v>
          </cell>
          <cell r="F1958" t="str">
            <v>Empleos</v>
          </cell>
          <cell r="H1958">
            <v>31</v>
          </cell>
          <cell r="I1958" t="str">
            <v>GET</v>
          </cell>
          <cell r="J1958">
            <v>136487</v>
          </cell>
          <cell r="L1958" t="str">
            <v>2000</v>
          </cell>
          <cell r="N1958" t="str">
            <v>Ingresos y Gastos</v>
          </cell>
          <cell r="O1958" t="str">
            <v>Dividendos</v>
          </cell>
          <cell r="P1958" t="str">
            <v>Resto del Mundo</v>
          </cell>
        </row>
        <row r="1959">
          <cell r="A1959" t="str">
            <v>CEI_a02</v>
          </cell>
          <cell r="C1959">
            <v>6</v>
          </cell>
          <cell r="D1959">
            <v>2</v>
          </cell>
          <cell r="E1959">
            <v>42221</v>
          </cell>
          <cell r="F1959" t="str">
            <v>Empleos</v>
          </cell>
          <cell r="H1959">
            <v>31</v>
          </cell>
          <cell r="I1959" t="str">
            <v>GET</v>
          </cell>
          <cell r="J1959">
            <v>174868</v>
          </cell>
          <cell r="L1959" t="str">
            <v>2001</v>
          </cell>
          <cell r="N1959" t="str">
            <v>Ingresos y Gastos</v>
          </cell>
          <cell r="O1959" t="str">
            <v>Dividendos</v>
          </cell>
          <cell r="P1959" t="str">
            <v>Resto del Mundo</v>
          </cell>
        </row>
        <row r="1960">
          <cell r="A1960" t="str">
            <v>CEI_a02</v>
          </cell>
          <cell r="C1960">
            <v>6</v>
          </cell>
          <cell r="D1960">
            <v>2</v>
          </cell>
          <cell r="E1960">
            <v>42221</v>
          </cell>
          <cell r="F1960" t="str">
            <v>Empleos</v>
          </cell>
          <cell r="H1960">
            <v>31</v>
          </cell>
          <cell r="I1960" t="str">
            <v>GET</v>
          </cell>
          <cell r="J1960">
            <v>149941</v>
          </cell>
          <cell r="L1960" t="str">
            <v>2002</v>
          </cell>
          <cell r="N1960" t="str">
            <v>Ingresos y Gastos</v>
          </cell>
          <cell r="O1960" t="str">
            <v>Dividendos</v>
          </cell>
          <cell r="P1960" t="str">
            <v>Resto del Mundo</v>
          </cell>
        </row>
        <row r="1961">
          <cell r="A1961" t="str">
            <v>CEI_a02</v>
          </cell>
          <cell r="C1961">
            <v>6</v>
          </cell>
          <cell r="D1961">
            <v>2</v>
          </cell>
          <cell r="E1961">
            <v>42221</v>
          </cell>
          <cell r="F1961" t="str">
            <v>Recursos</v>
          </cell>
          <cell r="H1961">
            <v>31</v>
          </cell>
          <cell r="I1961" t="str">
            <v>GET</v>
          </cell>
          <cell r="J1961">
            <v>677584</v>
          </cell>
          <cell r="L1961" t="str">
            <v>2000</v>
          </cell>
          <cell r="N1961" t="str">
            <v>Ingresos y Gastos</v>
          </cell>
          <cell r="O1961" t="str">
            <v>Dividendos</v>
          </cell>
          <cell r="P1961" t="str">
            <v>Resto del Mundo</v>
          </cell>
        </row>
        <row r="1962">
          <cell r="A1962" t="str">
            <v>CEI_a02</v>
          </cell>
          <cell r="C1962">
            <v>6</v>
          </cell>
          <cell r="D1962">
            <v>2</v>
          </cell>
          <cell r="E1962">
            <v>42221</v>
          </cell>
          <cell r="F1962" t="str">
            <v>Recursos</v>
          </cell>
          <cell r="H1962">
            <v>31</v>
          </cell>
          <cell r="I1962" t="str">
            <v>GET</v>
          </cell>
          <cell r="J1962">
            <v>633516</v>
          </cell>
          <cell r="L1962" t="str">
            <v>2001</v>
          </cell>
          <cell r="N1962" t="str">
            <v>Ingresos y Gastos</v>
          </cell>
          <cell r="O1962" t="str">
            <v>Dividendos</v>
          </cell>
          <cell r="P1962" t="str">
            <v>Resto del Mundo</v>
          </cell>
        </row>
        <row r="1963">
          <cell r="A1963" t="str">
            <v>CEI_a02</v>
          </cell>
          <cell r="C1963">
            <v>6</v>
          </cell>
          <cell r="D1963">
            <v>2</v>
          </cell>
          <cell r="E1963">
            <v>42221</v>
          </cell>
          <cell r="F1963" t="str">
            <v>Recursos</v>
          </cell>
          <cell r="H1963">
            <v>31</v>
          </cell>
          <cell r="I1963" t="str">
            <v>GET</v>
          </cell>
          <cell r="J1963">
            <v>721156</v>
          </cell>
          <cell r="L1963" t="str">
            <v>2002</v>
          </cell>
          <cell r="N1963" t="str">
            <v>Ingresos y Gastos</v>
          </cell>
          <cell r="O1963" t="str">
            <v>Dividendos</v>
          </cell>
          <cell r="P1963" t="str">
            <v>Resto del Mundo</v>
          </cell>
        </row>
        <row r="1964">
          <cell r="A1964" t="str">
            <v>CEI_a02</v>
          </cell>
          <cell r="C1964">
            <v>6</v>
          </cell>
          <cell r="D1964">
            <v>511</v>
          </cell>
          <cell r="E1964">
            <v>12</v>
          </cell>
          <cell r="F1964" t="str">
            <v>Empleos</v>
          </cell>
          <cell r="H1964">
            <v>31</v>
          </cell>
          <cell r="I1964" t="str">
            <v>GET</v>
          </cell>
          <cell r="J1964">
            <v>12064064</v>
          </cell>
          <cell r="L1964" t="str">
            <v>2000</v>
          </cell>
          <cell r="N1964" t="str">
            <v>Resto del Mundo</v>
          </cell>
          <cell r="O1964" t="str">
            <v>Importaciones bs. y ss.</v>
          </cell>
          <cell r="P1964" t="str">
            <v>Resto del Mundo</v>
          </cell>
        </row>
        <row r="1965">
          <cell r="A1965" t="str">
            <v>CEI_a02</v>
          </cell>
          <cell r="C1965">
            <v>6</v>
          </cell>
          <cell r="D1965">
            <v>511</v>
          </cell>
          <cell r="E1965">
            <v>12</v>
          </cell>
          <cell r="F1965" t="str">
            <v>Empleos</v>
          </cell>
          <cell r="H1965">
            <v>31</v>
          </cell>
          <cell r="I1965" t="str">
            <v>GET</v>
          </cell>
          <cell r="J1965">
            <v>13833253</v>
          </cell>
          <cell r="L1965" t="str">
            <v>2001</v>
          </cell>
          <cell r="N1965" t="str">
            <v>Resto del Mundo</v>
          </cell>
          <cell r="O1965" t="str">
            <v>Importaciones bs. y ss.</v>
          </cell>
          <cell r="P1965" t="str">
            <v>Resto del Mundo</v>
          </cell>
        </row>
        <row r="1966">
          <cell r="A1966" t="str">
            <v>CEI_a02</v>
          </cell>
          <cell r="C1966">
            <v>6</v>
          </cell>
          <cell r="D1966">
            <v>511</v>
          </cell>
          <cell r="E1966">
            <v>12</v>
          </cell>
          <cell r="F1966" t="str">
            <v>Empleos</v>
          </cell>
          <cell r="H1966">
            <v>31</v>
          </cell>
          <cell r="I1966" t="str">
            <v>GET</v>
          </cell>
          <cell r="J1966">
            <v>14671439.230078099</v>
          </cell>
          <cell r="L1966" t="str">
            <v>2002</v>
          </cell>
          <cell r="N1966" t="str">
            <v>Resto del Mundo</v>
          </cell>
          <cell r="O1966" t="str">
            <v>Importaciones bs. y ss.</v>
          </cell>
          <cell r="P1966" t="str">
            <v>Resto del Mundo</v>
          </cell>
        </row>
        <row r="1967">
          <cell r="A1967" t="str">
            <v>CEI_a02</v>
          </cell>
          <cell r="C1967">
            <v>6</v>
          </cell>
          <cell r="D1967">
            <v>511</v>
          </cell>
          <cell r="E1967">
            <v>24</v>
          </cell>
          <cell r="F1967" t="str">
            <v>Recursos</v>
          </cell>
          <cell r="H1967">
            <v>31</v>
          </cell>
          <cell r="I1967" t="str">
            <v>GET</v>
          </cell>
          <cell r="J1967">
            <v>12820210</v>
          </cell>
          <cell r="L1967" t="str">
            <v>2000</v>
          </cell>
          <cell r="N1967" t="str">
            <v>Resto del Mundo</v>
          </cell>
          <cell r="O1967" t="str">
            <v>Exportaciones bs. y ss.</v>
          </cell>
          <cell r="P1967" t="str">
            <v>Resto del Mundo</v>
          </cell>
        </row>
        <row r="1968">
          <cell r="A1968" t="str">
            <v>CEI_a02</v>
          </cell>
          <cell r="C1968">
            <v>6</v>
          </cell>
          <cell r="D1968">
            <v>511</v>
          </cell>
          <cell r="E1968">
            <v>24</v>
          </cell>
          <cell r="F1968" t="str">
            <v>Recursos</v>
          </cell>
          <cell r="H1968">
            <v>31</v>
          </cell>
          <cell r="I1968" t="str">
            <v>GET</v>
          </cell>
          <cell r="J1968">
            <v>14500979</v>
          </cell>
          <cell r="L1968" t="str">
            <v>2001</v>
          </cell>
          <cell r="N1968" t="str">
            <v>Resto del Mundo</v>
          </cell>
          <cell r="O1968" t="str">
            <v>Exportaciones bs. y ss.</v>
          </cell>
          <cell r="P1968" t="str">
            <v>Resto del Mundo</v>
          </cell>
        </row>
        <row r="1969">
          <cell r="A1969" t="str">
            <v>CEI_a02</v>
          </cell>
          <cell r="C1969">
            <v>6</v>
          </cell>
          <cell r="D1969">
            <v>511</v>
          </cell>
          <cell r="E1969">
            <v>24</v>
          </cell>
          <cell r="F1969" t="str">
            <v>Recursos</v>
          </cell>
          <cell r="H1969">
            <v>31</v>
          </cell>
          <cell r="I1969" t="str">
            <v>GET</v>
          </cell>
          <cell r="J1969">
            <v>15749768.3110817</v>
          </cell>
          <cell r="L1969" t="str">
            <v>2002</v>
          </cell>
          <cell r="N1969" t="str">
            <v>Resto del Mundo</v>
          </cell>
          <cell r="O1969" t="str">
            <v>Exportaciones bs. y ss.</v>
          </cell>
          <cell r="P1969" t="str">
            <v>Resto del Mundo</v>
          </cell>
        </row>
        <row r="1970">
          <cell r="A1970" t="str">
            <v>CEI_a02</v>
          </cell>
          <cell r="C1970">
            <v>511</v>
          </cell>
          <cell r="D1970">
            <v>2</v>
          </cell>
          <cell r="E1970">
            <v>221</v>
          </cell>
          <cell r="F1970" t="str">
            <v>Empleos</v>
          </cell>
          <cell r="H1970">
            <v>31</v>
          </cell>
          <cell r="I1970" t="str">
            <v>GET</v>
          </cell>
          <cell r="J1970">
            <v>25617878</v>
          </cell>
          <cell r="L1970" t="str">
            <v>2000</v>
          </cell>
          <cell r="N1970" t="str">
            <v>Ingresos y Gastos</v>
          </cell>
          <cell r="O1970" t="str">
            <v>Gasto de Consumo final</v>
          </cell>
          <cell r="P1970" t="str">
            <v>Hogares</v>
          </cell>
        </row>
        <row r="1971">
          <cell r="A1971" t="str">
            <v>CEI_a02</v>
          </cell>
          <cell r="C1971">
            <v>511</v>
          </cell>
          <cell r="D1971">
            <v>2</v>
          </cell>
          <cell r="E1971">
            <v>221</v>
          </cell>
          <cell r="F1971" t="str">
            <v>Empleos</v>
          </cell>
          <cell r="H1971">
            <v>31</v>
          </cell>
          <cell r="I1971" t="str">
            <v>GET</v>
          </cell>
          <cell r="J1971">
            <v>27436020</v>
          </cell>
          <cell r="L1971" t="str">
            <v>2001</v>
          </cell>
          <cell r="N1971" t="str">
            <v>Ingresos y Gastos</v>
          </cell>
          <cell r="O1971" t="str">
            <v>Gasto de Consumo final</v>
          </cell>
          <cell r="P1971" t="str">
            <v>Hogares</v>
          </cell>
        </row>
        <row r="1972">
          <cell r="A1972" t="str">
            <v>CEI_a02</v>
          </cell>
          <cell r="C1972">
            <v>511</v>
          </cell>
          <cell r="D1972">
            <v>2</v>
          </cell>
          <cell r="E1972">
            <v>411</v>
          </cell>
          <cell r="F1972" t="str">
            <v>Recursos</v>
          </cell>
          <cell r="H1972">
            <v>31</v>
          </cell>
          <cell r="I1972" t="str">
            <v>GET</v>
          </cell>
          <cell r="J1972">
            <v>16404410</v>
          </cell>
          <cell r="L1972" t="str">
            <v>2000</v>
          </cell>
          <cell r="N1972" t="str">
            <v>Ingresos y Gastos</v>
          </cell>
          <cell r="O1972" t="str">
            <v>Remuneraciones</v>
          </cell>
          <cell r="P1972" t="str">
            <v>Hogares</v>
          </cell>
        </row>
        <row r="1973">
          <cell r="A1973" t="str">
            <v>CEI_a02</v>
          </cell>
          <cell r="C1973">
            <v>511</v>
          </cell>
          <cell r="D1973">
            <v>2</v>
          </cell>
          <cell r="E1973">
            <v>411</v>
          </cell>
          <cell r="F1973" t="str">
            <v>Recursos</v>
          </cell>
          <cell r="H1973">
            <v>31</v>
          </cell>
          <cell r="I1973" t="str">
            <v>GET</v>
          </cell>
          <cell r="J1973">
            <v>17672995</v>
          </cell>
          <cell r="L1973" t="str">
            <v>2001</v>
          </cell>
          <cell r="N1973" t="str">
            <v>Ingresos y Gastos</v>
          </cell>
          <cell r="O1973" t="str">
            <v>Remuneraciones</v>
          </cell>
          <cell r="P1973" t="str">
            <v>Hogares</v>
          </cell>
        </row>
        <row r="1974">
          <cell r="A1974" t="str">
            <v>CEI_a02</v>
          </cell>
          <cell r="C1974">
            <v>511</v>
          </cell>
          <cell r="D1974">
            <v>2</v>
          </cell>
          <cell r="E1974">
            <v>431</v>
          </cell>
          <cell r="F1974" t="str">
            <v>Empleos</v>
          </cell>
          <cell r="H1974">
            <v>31</v>
          </cell>
          <cell r="I1974" t="str">
            <v>GET</v>
          </cell>
          <cell r="J1974">
            <v>858247</v>
          </cell>
          <cell r="L1974" t="str">
            <v>2000</v>
          </cell>
          <cell r="N1974" t="str">
            <v>Ingresos y Gastos</v>
          </cell>
          <cell r="O1974" t="str">
            <v>Impuestos renta y patrim.</v>
          </cell>
          <cell r="P1974" t="str">
            <v>Hogares</v>
          </cell>
        </row>
        <row r="1975">
          <cell r="A1975" t="str">
            <v>CEI_a02</v>
          </cell>
          <cell r="C1975">
            <v>511</v>
          </cell>
          <cell r="D1975">
            <v>2</v>
          </cell>
          <cell r="E1975">
            <v>431</v>
          </cell>
          <cell r="F1975" t="str">
            <v>Empleos</v>
          </cell>
          <cell r="H1975">
            <v>31</v>
          </cell>
          <cell r="I1975" t="str">
            <v>GET</v>
          </cell>
          <cell r="J1975">
            <v>941642</v>
          </cell>
          <cell r="L1975" t="str">
            <v>2001</v>
          </cell>
          <cell r="N1975" t="str">
            <v>Ingresos y Gastos</v>
          </cell>
          <cell r="O1975" t="str">
            <v>Impuestos renta y patrim.</v>
          </cell>
          <cell r="P1975" t="str">
            <v>Hogares</v>
          </cell>
        </row>
        <row r="1976">
          <cell r="A1976" t="str">
            <v>CEI_a02</v>
          </cell>
          <cell r="C1976">
            <v>511</v>
          </cell>
          <cell r="D1976">
            <v>2</v>
          </cell>
          <cell r="E1976">
            <v>441</v>
          </cell>
          <cell r="F1976" t="str">
            <v>Recursos</v>
          </cell>
          <cell r="H1976">
            <v>31</v>
          </cell>
          <cell r="I1976" t="str">
            <v>GET</v>
          </cell>
          <cell r="J1976">
            <v>1549683</v>
          </cell>
          <cell r="L1976" t="str">
            <v>2000</v>
          </cell>
          <cell r="N1976" t="str">
            <v>Ingresos y Gastos</v>
          </cell>
          <cell r="O1976" t="str">
            <v>Ajust.var.cap.AFP/hogares</v>
          </cell>
          <cell r="P1976" t="str">
            <v>Hogares</v>
          </cell>
        </row>
        <row r="1977">
          <cell r="A1977" t="str">
            <v>CEI_a02</v>
          </cell>
          <cell r="C1977">
            <v>511</v>
          </cell>
          <cell r="D1977">
            <v>2</v>
          </cell>
          <cell r="E1977">
            <v>441</v>
          </cell>
          <cell r="F1977" t="str">
            <v>Recursos</v>
          </cell>
          <cell r="H1977">
            <v>31</v>
          </cell>
          <cell r="I1977" t="str">
            <v>GET</v>
          </cell>
          <cell r="J1977">
            <v>1637969</v>
          </cell>
          <cell r="L1977" t="str">
            <v>2001</v>
          </cell>
          <cell r="N1977" t="str">
            <v>Ingresos y Gastos</v>
          </cell>
          <cell r="O1977" t="str">
            <v>Ajust.var.cap.AFP/hogares</v>
          </cell>
          <cell r="P1977" t="str">
            <v>Hogares</v>
          </cell>
        </row>
        <row r="1978">
          <cell r="A1978" t="str">
            <v>CEI_a02</v>
          </cell>
          <cell r="C1978">
            <v>511</v>
          </cell>
          <cell r="D1978">
            <v>2</v>
          </cell>
          <cell r="E1978">
            <v>4221</v>
          </cell>
          <cell r="F1978" t="str">
            <v>Empleos</v>
          </cell>
          <cell r="H1978">
            <v>31</v>
          </cell>
          <cell r="I1978" t="str">
            <v>GET</v>
          </cell>
          <cell r="J1978">
            <v>1330177</v>
          </cell>
          <cell r="L1978" t="str">
            <v>2000</v>
          </cell>
          <cell r="N1978" t="str">
            <v>Ingresos y Gastos</v>
          </cell>
          <cell r="O1978" t="str">
            <v>Intereses</v>
          </cell>
          <cell r="P1978" t="str">
            <v>Hogares</v>
          </cell>
        </row>
        <row r="1979">
          <cell r="A1979" t="str">
            <v>CEI_a02</v>
          </cell>
          <cell r="C1979">
            <v>511</v>
          </cell>
          <cell r="D1979">
            <v>2</v>
          </cell>
          <cell r="E1979">
            <v>4221</v>
          </cell>
          <cell r="F1979" t="str">
            <v>Empleos</v>
          </cell>
          <cell r="H1979">
            <v>31</v>
          </cell>
          <cell r="I1979" t="str">
            <v>GET</v>
          </cell>
          <cell r="J1979">
            <v>1297088</v>
          </cell>
          <cell r="L1979" t="str">
            <v>2001</v>
          </cell>
          <cell r="N1979" t="str">
            <v>Ingresos y Gastos</v>
          </cell>
          <cell r="O1979" t="str">
            <v>Intereses</v>
          </cell>
          <cell r="P1979" t="str">
            <v>Hogares</v>
          </cell>
        </row>
        <row r="1980">
          <cell r="A1980" t="str">
            <v>CEI_a02</v>
          </cell>
          <cell r="C1980">
            <v>511</v>
          </cell>
          <cell r="D1980">
            <v>2</v>
          </cell>
          <cell r="E1980">
            <v>4221</v>
          </cell>
          <cell r="F1980" t="str">
            <v>Recursos</v>
          </cell>
          <cell r="H1980">
            <v>31</v>
          </cell>
          <cell r="I1980" t="str">
            <v>GET</v>
          </cell>
          <cell r="J1980">
            <v>778195</v>
          </cell>
          <cell r="L1980" t="str">
            <v>2000</v>
          </cell>
          <cell r="N1980" t="str">
            <v>Ingresos y Gastos</v>
          </cell>
          <cell r="O1980" t="str">
            <v>Intereses</v>
          </cell>
          <cell r="P1980" t="str">
            <v>Hogares</v>
          </cell>
        </row>
        <row r="1981">
          <cell r="A1981" t="str">
            <v>CEI_a02</v>
          </cell>
          <cell r="C1981">
            <v>511</v>
          </cell>
          <cell r="D1981">
            <v>2</v>
          </cell>
          <cell r="E1981">
            <v>4221</v>
          </cell>
          <cell r="F1981" t="str">
            <v>Recursos</v>
          </cell>
          <cell r="H1981">
            <v>31</v>
          </cell>
          <cell r="I1981" t="str">
            <v>GET</v>
          </cell>
          <cell r="J1981">
            <v>516782</v>
          </cell>
          <cell r="L1981" t="str">
            <v>2001</v>
          </cell>
          <cell r="N1981" t="str">
            <v>Ingresos y Gastos</v>
          </cell>
          <cell r="O1981" t="str">
            <v>Intereses</v>
          </cell>
          <cell r="P1981" t="str">
            <v>Hogares</v>
          </cell>
        </row>
        <row r="1982">
          <cell r="A1982" t="str">
            <v>CEI_a02</v>
          </cell>
          <cell r="C1982">
            <v>511</v>
          </cell>
          <cell r="D1982">
            <v>2</v>
          </cell>
          <cell r="E1982">
            <v>4229</v>
          </cell>
          <cell r="F1982" t="str">
            <v>Recursos</v>
          </cell>
          <cell r="H1982">
            <v>31</v>
          </cell>
          <cell r="I1982" t="str">
            <v>GET</v>
          </cell>
          <cell r="J1982">
            <v>1397839</v>
          </cell>
          <cell r="L1982" t="str">
            <v>2000</v>
          </cell>
          <cell r="N1982" t="str">
            <v>Ingresos y Gastos</v>
          </cell>
          <cell r="O1982" t="str">
            <v>Renta de la propiedad no especificada</v>
          </cell>
          <cell r="P1982" t="str">
            <v>Hogares</v>
          </cell>
        </row>
        <row r="1983">
          <cell r="A1983" t="str">
            <v>CEI_a02</v>
          </cell>
          <cell r="C1983">
            <v>511</v>
          </cell>
          <cell r="D1983">
            <v>2</v>
          </cell>
          <cell r="E1983">
            <v>4229</v>
          </cell>
          <cell r="F1983" t="str">
            <v>Recursos</v>
          </cell>
          <cell r="H1983">
            <v>31</v>
          </cell>
          <cell r="I1983" t="str">
            <v>GET</v>
          </cell>
          <cell r="J1983">
            <v>1526465</v>
          </cell>
          <cell r="L1983" t="str">
            <v>2001</v>
          </cell>
          <cell r="N1983" t="str">
            <v>Ingresos y Gastos</v>
          </cell>
          <cell r="O1983" t="str">
            <v>Renta de la propiedad no especificada</v>
          </cell>
          <cell r="P1983" t="str">
            <v>Hogares</v>
          </cell>
        </row>
        <row r="1984">
          <cell r="A1984" t="str">
            <v>CEI_a02</v>
          </cell>
          <cell r="C1984">
            <v>511</v>
          </cell>
          <cell r="D1984">
            <v>2</v>
          </cell>
          <cell r="E1984">
            <v>4321</v>
          </cell>
          <cell r="F1984" t="str">
            <v>Empleos</v>
          </cell>
          <cell r="H1984">
            <v>31</v>
          </cell>
          <cell r="I1984" t="str">
            <v>GET</v>
          </cell>
          <cell r="J1984">
            <v>3326428</v>
          </cell>
          <cell r="L1984" t="str">
            <v>2000</v>
          </cell>
          <cell r="N1984" t="str">
            <v>Ingresos y Gastos</v>
          </cell>
          <cell r="O1984" t="str">
            <v>Contribuc.a seg.social</v>
          </cell>
          <cell r="P1984" t="str">
            <v>Hogares</v>
          </cell>
        </row>
        <row r="1985">
          <cell r="A1985" t="str">
            <v>CEI_a02</v>
          </cell>
          <cell r="C1985">
            <v>511</v>
          </cell>
          <cell r="D1985">
            <v>2</v>
          </cell>
          <cell r="E1985">
            <v>4321</v>
          </cell>
          <cell r="F1985" t="str">
            <v>Empleos</v>
          </cell>
          <cell r="H1985">
            <v>31</v>
          </cell>
          <cell r="I1985" t="str">
            <v>GET</v>
          </cell>
          <cell r="J1985">
            <v>3620665</v>
          </cell>
          <cell r="L1985" t="str">
            <v>2001</v>
          </cell>
          <cell r="N1985" t="str">
            <v>Ingresos y Gastos</v>
          </cell>
          <cell r="O1985" t="str">
            <v>Contribuc.a seg.social</v>
          </cell>
          <cell r="P1985" t="str">
            <v>Hogares</v>
          </cell>
        </row>
        <row r="1986">
          <cell r="A1986" t="str">
            <v>CEI_a02</v>
          </cell>
          <cell r="C1986">
            <v>511</v>
          </cell>
          <cell r="D1986">
            <v>2</v>
          </cell>
          <cell r="E1986">
            <v>4322</v>
          </cell>
          <cell r="F1986" t="str">
            <v>Recursos</v>
          </cell>
          <cell r="H1986">
            <v>31</v>
          </cell>
          <cell r="I1986" t="str">
            <v>GET</v>
          </cell>
          <cell r="J1986">
            <v>3220618</v>
          </cell>
          <cell r="L1986" t="str">
            <v>2000</v>
          </cell>
          <cell r="N1986" t="str">
            <v>Ingresos y Gastos</v>
          </cell>
          <cell r="O1986" t="str">
            <v>Prestac.de la Seg.Social</v>
          </cell>
          <cell r="P1986" t="str">
            <v>Hogares</v>
          </cell>
        </row>
        <row r="1987">
          <cell r="A1987" t="str">
            <v>CEI_a02</v>
          </cell>
          <cell r="C1987">
            <v>511</v>
          </cell>
          <cell r="D1987">
            <v>2</v>
          </cell>
          <cell r="E1987">
            <v>4322</v>
          </cell>
          <cell r="F1987" t="str">
            <v>Recursos</v>
          </cell>
          <cell r="H1987">
            <v>31</v>
          </cell>
          <cell r="I1987" t="str">
            <v>GET</v>
          </cell>
          <cell r="J1987">
            <v>3505633</v>
          </cell>
          <cell r="L1987" t="str">
            <v>2001</v>
          </cell>
          <cell r="N1987" t="str">
            <v>Ingresos y Gastos</v>
          </cell>
          <cell r="O1987" t="str">
            <v>Prestac.de la Seg.Social</v>
          </cell>
          <cell r="P1987" t="str">
            <v>Hogares</v>
          </cell>
        </row>
        <row r="1988">
          <cell r="A1988" t="str">
            <v>CEI_a02</v>
          </cell>
          <cell r="C1988">
            <v>511</v>
          </cell>
          <cell r="D1988">
            <v>2</v>
          </cell>
          <cell r="E1988">
            <v>4341</v>
          </cell>
          <cell r="F1988" t="str">
            <v>Empleos</v>
          </cell>
          <cell r="H1988">
            <v>31</v>
          </cell>
          <cell r="I1988" t="str">
            <v>GET</v>
          </cell>
          <cell r="J1988">
            <v>562052</v>
          </cell>
          <cell r="L1988" t="str">
            <v>2000</v>
          </cell>
          <cell r="N1988" t="str">
            <v>Ingresos y Gastos</v>
          </cell>
          <cell r="O1988" t="str">
            <v>Primas net.seguro riesgos</v>
          </cell>
          <cell r="P1988" t="str">
            <v>Hogares</v>
          </cell>
        </row>
        <row r="1989">
          <cell r="A1989" t="str">
            <v>CEI_a02</v>
          </cell>
          <cell r="C1989">
            <v>511</v>
          </cell>
          <cell r="D1989">
            <v>2</v>
          </cell>
          <cell r="E1989">
            <v>4341</v>
          </cell>
          <cell r="F1989" t="str">
            <v>Empleos</v>
          </cell>
          <cell r="H1989">
            <v>31</v>
          </cell>
          <cell r="I1989" t="str">
            <v>GET</v>
          </cell>
          <cell r="J1989">
            <v>607242</v>
          </cell>
          <cell r="L1989" t="str">
            <v>2001</v>
          </cell>
          <cell r="N1989" t="str">
            <v>Ingresos y Gastos</v>
          </cell>
          <cell r="O1989" t="str">
            <v>Primas net.seguro riesgos</v>
          </cell>
          <cell r="P1989" t="str">
            <v>Hogares</v>
          </cell>
        </row>
        <row r="1990">
          <cell r="A1990" t="str">
            <v>CEI_a02</v>
          </cell>
          <cell r="C1990">
            <v>511</v>
          </cell>
          <cell r="D1990">
            <v>2</v>
          </cell>
          <cell r="E1990">
            <v>4342</v>
          </cell>
          <cell r="F1990" t="str">
            <v>Recursos</v>
          </cell>
          <cell r="H1990">
            <v>31</v>
          </cell>
          <cell r="I1990" t="str">
            <v>GET</v>
          </cell>
          <cell r="J1990">
            <v>562052</v>
          </cell>
          <cell r="L1990" t="str">
            <v>2000</v>
          </cell>
          <cell r="N1990" t="str">
            <v>Ingresos y Gastos</v>
          </cell>
          <cell r="O1990" t="str">
            <v>Indemniz.seguro riesgos</v>
          </cell>
          <cell r="P1990" t="str">
            <v>Hogares</v>
          </cell>
        </row>
        <row r="1991">
          <cell r="A1991" t="str">
            <v>CEI_a02</v>
          </cell>
          <cell r="C1991">
            <v>511</v>
          </cell>
          <cell r="D1991">
            <v>2</v>
          </cell>
          <cell r="E1991">
            <v>4342</v>
          </cell>
          <cell r="F1991" t="str">
            <v>Recursos</v>
          </cell>
          <cell r="H1991">
            <v>31</v>
          </cell>
          <cell r="I1991" t="str">
            <v>GET</v>
          </cell>
          <cell r="J1991">
            <v>607242</v>
          </cell>
          <cell r="L1991" t="str">
            <v>2001</v>
          </cell>
          <cell r="N1991" t="str">
            <v>Ingresos y Gastos</v>
          </cell>
          <cell r="O1991" t="str">
            <v>Indemniz.seguro riesgos</v>
          </cell>
          <cell r="P1991" t="str">
            <v>Hogares</v>
          </cell>
        </row>
        <row r="1992">
          <cell r="A1992" t="str">
            <v>CEI_a02</v>
          </cell>
          <cell r="C1992">
            <v>511</v>
          </cell>
          <cell r="D1992">
            <v>2</v>
          </cell>
          <cell r="E1992">
            <v>4345</v>
          </cell>
          <cell r="F1992" t="str">
            <v>Empleos</v>
          </cell>
          <cell r="H1992">
            <v>31</v>
          </cell>
          <cell r="I1992" t="str">
            <v>GET</v>
          </cell>
          <cell r="J1992">
            <v>274295</v>
          </cell>
          <cell r="L1992" t="str">
            <v>2000</v>
          </cell>
          <cell r="N1992" t="str">
            <v>Ingresos y Gastos</v>
          </cell>
          <cell r="O1992" t="str">
            <v>Transferenc.ctes varias</v>
          </cell>
          <cell r="P1992" t="str">
            <v>Hogares</v>
          </cell>
        </row>
        <row r="1993">
          <cell r="A1993" t="str">
            <v>CEI_a02</v>
          </cell>
          <cell r="C1993">
            <v>511</v>
          </cell>
          <cell r="D1993">
            <v>2</v>
          </cell>
          <cell r="E1993">
            <v>4345</v>
          </cell>
          <cell r="F1993" t="str">
            <v>Empleos</v>
          </cell>
          <cell r="H1993">
            <v>31</v>
          </cell>
          <cell r="I1993" t="str">
            <v>GET</v>
          </cell>
          <cell r="J1993">
            <v>283693</v>
          </cell>
          <cell r="L1993" t="str">
            <v>2001</v>
          </cell>
          <cell r="N1993" t="str">
            <v>Ingresos y Gastos</v>
          </cell>
          <cell r="O1993" t="str">
            <v>Transferenc.ctes varias</v>
          </cell>
          <cell r="P1993" t="str">
            <v>Hogares</v>
          </cell>
        </row>
        <row r="1994">
          <cell r="A1994" t="str">
            <v>CEI_a02</v>
          </cell>
          <cell r="C1994">
            <v>511</v>
          </cell>
          <cell r="D1994">
            <v>2</v>
          </cell>
          <cell r="E1994">
            <v>4345</v>
          </cell>
          <cell r="F1994" t="str">
            <v>Recursos</v>
          </cell>
          <cell r="H1994">
            <v>31</v>
          </cell>
          <cell r="I1994" t="str">
            <v>GET</v>
          </cell>
          <cell r="J1994">
            <v>304096</v>
          </cell>
          <cell r="L1994" t="str">
            <v>2000</v>
          </cell>
          <cell r="N1994" t="str">
            <v>Ingresos y Gastos</v>
          </cell>
          <cell r="O1994" t="str">
            <v>Transferenc.ctes varias</v>
          </cell>
          <cell r="P1994" t="str">
            <v>Hogares</v>
          </cell>
        </row>
        <row r="1995">
          <cell r="A1995" t="str">
            <v>CEI_a02</v>
          </cell>
          <cell r="C1995">
            <v>511</v>
          </cell>
          <cell r="D1995">
            <v>2</v>
          </cell>
          <cell r="E1995">
            <v>4345</v>
          </cell>
          <cell r="F1995" t="str">
            <v>Recursos</v>
          </cell>
          <cell r="H1995">
            <v>31</v>
          </cell>
          <cell r="I1995" t="str">
            <v>GET</v>
          </cell>
          <cell r="J1995">
            <v>352258</v>
          </cell>
          <cell r="L1995" t="str">
            <v>2001</v>
          </cell>
          <cell r="N1995" t="str">
            <v>Ingresos y Gastos</v>
          </cell>
          <cell r="O1995" t="str">
            <v>Transferenc.ctes varias</v>
          </cell>
          <cell r="P1995" t="str">
            <v>Hogares</v>
          </cell>
        </row>
        <row r="1996">
          <cell r="A1996" t="str">
            <v>CEI_a02</v>
          </cell>
          <cell r="C1996">
            <v>511</v>
          </cell>
          <cell r="D1996">
            <v>2</v>
          </cell>
          <cell r="E1996">
            <v>42221</v>
          </cell>
          <cell r="F1996" t="str">
            <v>Recursos</v>
          </cell>
          <cell r="H1996">
            <v>31</v>
          </cell>
          <cell r="I1996" t="str">
            <v>GET</v>
          </cell>
          <cell r="J1996">
            <v>5113018</v>
          </cell>
          <cell r="L1996" t="str">
            <v>2000</v>
          </cell>
          <cell r="N1996" t="str">
            <v>Ingresos y Gastos</v>
          </cell>
          <cell r="O1996" t="str">
            <v>Dividendos</v>
          </cell>
          <cell r="P1996" t="str">
            <v>Hogares</v>
          </cell>
        </row>
        <row r="1997">
          <cell r="A1997" t="str">
            <v>CEI_a02</v>
          </cell>
          <cell r="C1997">
            <v>511</v>
          </cell>
          <cell r="D1997">
            <v>2</v>
          </cell>
          <cell r="E1997">
            <v>42221</v>
          </cell>
          <cell r="F1997" t="str">
            <v>Recursos</v>
          </cell>
          <cell r="H1997">
            <v>31</v>
          </cell>
          <cell r="I1997" t="str">
            <v>GET</v>
          </cell>
          <cell r="J1997">
            <v>5901516</v>
          </cell>
          <cell r="L1997" t="str">
            <v>2001</v>
          </cell>
          <cell r="N1997" t="str">
            <v>Ingresos y Gastos</v>
          </cell>
          <cell r="O1997" t="str">
            <v>Dividendos</v>
          </cell>
          <cell r="P1997" t="str">
            <v>Hogares</v>
          </cell>
        </row>
        <row r="1998">
          <cell r="A1998" t="str">
            <v>CEI_a02</v>
          </cell>
          <cell r="C1998">
            <v>511</v>
          </cell>
          <cell r="D1998">
            <v>12</v>
          </cell>
          <cell r="E1998">
            <v>11</v>
          </cell>
          <cell r="F1998" t="str">
            <v>Recursos</v>
          </cell>
          <cell r="H1998">
            <v>31</v>
          </cell>
          <cell r="I1998" t="str">
            <v>GET</v>
          </cell>
          <cell r="J1998">
            <v>10972423</v>
          </cell>
          <cell r="K1998">
            <v>32</v>
          </cell>
          <cell r="L1998" t="str">
            <v>2000</v>
          </cell>
          <cell r="M1998" t="str">
            <v>Actividad no especificada</v>
          </cell>
          <cell r="N1998" t="str">
            <v>Producción Sect. Institucionales</v>
          </cell>
          <cell r="O1998" t="str">
            <v>Producción bruta</v>
          </cell>
          <cell r="P1998" t="str">
            <v>Hogares</v>
          </cell>
          <cell r="Q1998" t="str">
            <v>13</v>
          </cell>
          <cell r="R1998" t="str">
            <v>Actividad no especificada</v>
          </cell>
        </row>
        <row r="1999">
          <cell r="A1999" t="str">
            <v>CEI_a02</v>
          </cell>
          <cell r="C1999">
            <v>511</v>
          </cell>
          <cell r="D1999">
            <v>12</v>
          </cell>
          <cell r="E1999">
            <v>11</v>
          </cell>
          <cell r="F1999" t="str">
            <v>Recursos</v>
          </cell>
          <cell r="H1999">
            <v>31</v>
          </cell>
          <cell r="I1999" t="str">
            <v>GET</v>
          </cell>
          <cell r="J1999">
            <v>11351848</v>
          </cell>
          <cell r="K1999">
            <v>32</v>
          </cell>
          <cell r="L1999" t="str">
            <v>2001</v>
          </cell>
          <cell r="M1999" t="str">
            <v>Actividad no especificada</v>
          </cell>
          <cell r="N1999" t="str">
            <v>Producción Sect. Institucionales</v>
          </cell>
          <cell r="O1999" t="str">
            <v>Producción bruta</v>
          </cell>
          <cell r="P1999" t="str">
            <v>Hogares</v>
          </cell>
          <cell r="Q1999" t="str">
            <v>13</v>
          </cell>
          <cell r="R1999" t="str">
            <v>Actividad no especificada</v>
          </cell>
        </row>
        <row r="2000">
          <cell r="A2000" t="str">
            <v>CEI_a02</v>
          </cell>
          <cell r="C2000">
            <v>511</v>
          </cell>
          <cell r="D2000">
            <v>12</v>
          </cell>
          <cell r="E2000">
            <v>21</v>
          </cell>
          <cell r="F2000" t="str">
            <v>Empleos</v>
          </cell>
          <cell r="H2000">
            <v>31</v>
          </cell>
          <cell r="I2000" t="str">
            <v>GET</v>
          </cell>
          <cell r="J2000">
            <v>3412691</v>
          </cell>
          <cell r="K2000">
            <v>32</v>
          </cell>
          <cell r="L2000" t="str">
            <v>2000</v>
          </cell>
          <cell r="M2000" t="str">
            <v>Actividad no especificada</v>
          </cell>
          <cell r="N2000" t="str">
            <v>Producción Sect. Institucionales</v>
          </cell>
          <cell r="O2000" t="str">
            <v>Consumo intermedio</v>
          </cell>
          <cell r="P2000" t="str">
            <v>Hogares</v>
          </cell>
          <cell r="Q2000" t="str">
            <v>13</v>
          </cell>
          <cell r="R2000" t="str">
            <v>Actividad no especificada</v>
          </cell>
        </row>
        <row r="2001">
          <cell r="A2001" t="str">
            <v>CEI_a02</v>
          </cell>
          <cell r="C2001">
            <v>511</v>
          </cell>
          <cell r="D2001">
            <v>12</v>
          </cell>
          <cell r="E2001">
            <v>21</v>
          </cell>
          <cell r="F2001" t="str">
            <v>Empleos</v>
          </cell>
          <cell r="H2001">
            <v>31</v>
          </cell>
          <cell r="I2001" t="str">
            <v>GET</v>
          </cell>
          <cell r="J2001">
            <v>3517662</v>
          </cell>
          <cell r="K2001">
            <v>32</v>
          </cell>
          <cell r="L2001" t="str">
            <v>2001</v>
          </cell>
          <cell r="M2001" t="str">
            <v>Actividad no especificada</v>
          </cell>
          <cell r="N2001" t="str">
            <v>Producción Sect. Institucionales</v>
          </cell>
          <cell r="O2001" t="str">
            <v>Consumo intermedio</v>
          </cell>
          <cell r="P2001" t="str">
            <v>Hogares</v>
          </cell>
          <cell r="Q2001" t="str">
            <v>13</v>
          </cell>
          <cell r="R2001" t="str">
            <v>Actividad no especificada</v>
          </cell>
        </row>
        <row r="2002">
          <cell r="A2002" t="str">
            <v>CEI_a02</v>
          </cell>
          <cell r="C2002">
            <v>511</v>
          </cell>
          <cell r="D2002">
            <v>12</v>
          </cell>
          <cell r="E2002">
            <v>52</v>
          </cell>
          <cell r="F2002" t="str">
            <v>Empleos</v>
          </cell>
          <cell r="H2002">
            <v>31</v>
          </cell>
          <cell r="I2002" t="str">
            <v>GET</v>
          </cell>
          <cell r="J2002">
            <v>1435693</v>
          </cell>
          <cell r="K2002">
            <v>32</v>
          </cell>
          <cell r="L2002" t="str">
            <v>2000</v>
          </cell>
          <cell r="M2002" t="str">
            <v>Actividad no especificada</v>
          </cell>
          <cell r="N2002" t="str">
            <v>Producción Sect. Institucionales</v>
          </cell>
          <cell r="O2002" t="str">
            <v>Consumo de capital fijo</v>
          </cell>
          <cell r="P2002" t="str">
            <v>Hogares</v>
          </cell>
          <cell r="Q2002" t="str">
            <v>13</v>
          </cell>
          <cell r="R2002" t="str">
            <v>Actividad no especificada</v>
          </cell>
        </row>
        <row r="2003">
          <cell r="A2003" t="str">
            <v>CEI_a02</v>
          </cell>
          <cell r="C2003">
            <v>511</v>
          </cell>
          <cell r="D2003">
            <v>12</v>
          </cell>
          <cell r="E2003">
            <v>52</v>
          </cell>
          <cell r="F2003" t="str">
            <v>Empleos</v>
          </cell>
          <cell r="H2003">
            <v>31</v>
          </cell>
          <cell r="I2003" t="str">
            <v>GET</v>
          </cell>
          <cell r="J2003">
            <v>1500468</v>
          </cell>
          <cell r="K2003">
            <v>32</v>
          </cell>
          <cell r="L2003" t="str">
            <v>2001</v>
          </cell>
          <cell r="M2003" t="str">
            <v>Actividad no especificada</v>
          </cell>
          <cell r="N2003" t="str">
            <v>Producción Sect. Institucionales</v>
          </cell>
          <cell r="O2003" t="str">
            <v>Consumo de capital fijo</v>
          </cell>
          <cell r="P2003" t="str">
            <v>Hogares</v>
          </cell>
          <cell r="Q2003" t="str">
            <v>13</v>
          </cell>
          <cell r="R2003" t="str">
            <v>Actividad no especificada</v>
          </cell>
        </row>
        <row r="2004">
          <cell r="A2004" t="str">
            <v>CEI_a02</v>
          </cell>
          <cell r="C2004">
            <v>511</v>
          </cell>
          <cell r="D2004">
            <v>12</v>
          </cell>
          <cell r="E2004">
            <v>411</v>
          </cell>
          <cell r="F2004" t="str">
            <v>Empleos</v>
          </cell>
          <cell r="H2004">
            <v>31</v>
          </cell>
          <cell r="I2004" t="str">
            <v>GET</v>
          </cell>
          <cell r="J2004">
            <v>1326687</v>
          </cell>
          <cell r="K2004">
            <v>32</v>
          </cell>
          <cell r="L2004" t="str">
            <v>2000</v>
          </cell>
          <cell r="M2004" t="str">
            <v>Actividad no especificada</v>
          </cell>
          <cell r="N2004" t="str">
            <v>Producción Sect. Institucionales</v>
          </cell>
          <cell r="O2004" t="str">
            <v>Remuneraciones</v>
          </cell>
          <cell r="P2004" t="str">
            <v>Hogares</v>
          </cell>
          <cell r="Q2004" t="str">
            <v>13</v>
          </cell>
          <cell r="R2004" t="str">
            <v>Actividad no especificada</v>
          </cell>
        </row>
        <row r="2005">
          <cell r="A2005" t="str">
            <v>CEI_a02</v>
          </cell>
          <cell r="C2005">
            <v>511</v>
          </cell>
          <cell r="D2005">
            <v>12</v>
          </cell>
          <cell r="E2005">
            <v>411</v>
          </cell>
          <cell r="F2005" t="str">
            <v>Empleos</v>
          </cell>
          <cell r="H2005">
            <v>31</v>
          </cell>
          <cell r="I2005" t="str">
            <v>GET</v>
          </cell>
          <cell r="J2005">
            <v>1355597</v>
          </cell>
          <cell r="K2005">
            <v>32</v>
          </cell>
          <cell r="L2005" t="str">
            <v>2001</v>
          </cell>
          <cell r="M2005" t="str">
            <v>Actividad no especificada</v>
          </cell>
          <cell r="N2005" t="str">
            <v>Producción Sect. Institucionales</v>
          </cell>
          <cell r="O2005" t="str">
            <v>Remuneraciones</v>
          </cell>
          <cell r="P2005" t="str">
            <v>Hogares</v>
          </cell>
          <cell r="Q2005" t="str">
            <v>13</v>
          </cell>
          <cell r="R2005" t="str">
            <v>Actividad no especificada</v>
          </cell>
        </row>
        <row r="2006">
          <cell r="A2006" t="str">
            <v>CEI_a02</v>
          </cell>
          <cell r="C2006">
            <v>511</v>
          </cell>
          <cell r="D2006">
            <v>12</v>
          </cell>
          <cell r="E2006">
            <v>412</v>
          </cell>
          <cell r="F2006" t="str">
            <v>Empleos</v>
          </cell>
          <cell r="H2006">
            <v>31</v>
          </cell>
          <cell r="I2006" t="str">
            <v>GET</v>
          </cell>
          <cell r="J2006">
            <v>338093</v>
          </cell>
          <cell r="K2006">
            <v>32</v>
          </cell>
          <cell r="L2006" t="str">
            <v>2000</v>
          </cell>
          <cell r="M2006" t="str">
            <v>Actividad no especificada</v>
          </cell>
          <cell r="N2006" t="str">
            <v>Producción Sect. Institucionales</v>
          </cell>
          <cell r="O2006" t="str">
            <v>Imptos producc.e import.</v>
          </cell>
          <cell r="P2006" t="str">
            <v>Hogares</v>
          </cell>
          <cell r="Q2006" t="str">
            <v>13</v>
          </cell>
          <cell r="R2006" t="str">
            <v>Actividad no especificada</v>
          </cell>
        </row>
        <row r="2007">
          <cell r="A2007" t="str">
            <v>CEI_a02</v>
          </cell>
          <cell r="C2007">
            <v>511</v>
          </cell>
          <cell r="D2007">
            <v>12</v>
          </cell>
          <cell r="E2007">
            <v>412</v>
          </cell>
          <cell r="F2007" t="str">
            <v>Empleos</v>
          </cell>
          <cell r="H2007">
            <v>31</v>
          </cell>
          <cell r="I2007" t="str">
            <v>GET</v>
          </cell>
          <cell r="J2007">
            <v>386543</v>
          </cell>
          <cell r="K2007">
            <v>32</v>
          </cell>
          <cell r="L2007" t="str">
            <v>2001</v>
          </cell>
          <cell r="M2007" t="str">
            <v>Actividad no especificada</v>
          </cell>
          <cell r="N2007" t="str">
            <v>Producción Sect. Institucionales</v>
          </cell>
          <cell r="O2007" t="str">
            <v>Imptos producc.e import.</v>
          </cell>
          <cell r="P2007" t="str">
            <v>Hogares</v>
          </cell>
          <cell r="Q2007" t="str">
            <v>13</v>
          </cell>
          <cell r="R2007" t="str">
            <v>Actividad no especificada</v>
          </cell>
        </row>
        <row r="2008">
          <cell r="A2008" t="str">
            <v>CEI_a02</v>
          </cell>
          <cell r="C2008">
            <v>511</v>
          </cell>
          <cell r="D2008">
            <v>12</v>
          </cell>
          <cell r="E2008">
            <v>413</v>
          </cell>
          <cell r="F2008" t="str">
            <v>Empleos</v>
          </cell>
          <cell r="H2008">
            <v>31</v>
          </cell>
          <cell r="I2008" t="str">
            <v>GET</v>
          </cell>
          <cell r="J2008">
            <v>-13459</v>
          </cell>
          <cell r="K2008">
            <v>32</v>
          </cell>
          <cell r="L2008" t="str">
            <v>2000</v>
          </cell>
          <cell r="M2008" t="str">
            <v>Actividad no especificada</v>
          </cell>
          <cell r="N2008" t="str">
            <v>Producción Sect. Institucionales</v>
          </cell>
          <cell r="O2008" t="str">
            <v>Subvenciones</v>
          </cell>
          <cell r="P2008" t="str">
            <v>Hogares</v>
          </cell>
          <cell r="Q2008" t="str">
            <v>13</v>
          </cell>
          <cell r="R2008" t="str">
            <v>Actividad no especificada</v>
          </cell>
        </row>
        <row r="2009">
          <cell r="A2009" t="str">
            <v>CEI_a02</v>
          </cell>
          <cell r="C2009">
            <v>511</v>
          </cell>
          <cell r="D2009">
            <v>12</v>
          </cell>
          <cell r="E2009">
            <v>413</v>
          </cell>
          <cell r="F2009" t="str">
            <v>Empleos</v>
          </cell>
          <cell r="H2009">
            <v>31</v>
          </cell>
          <cell r="I2009" t="str">
            <v>GET</v>
          </cell>
          <cell r="J2009">
            <v>-13417</v>
          </cell>
          <cell r="K2009">
            <v>32</v>
          </cell>
          <cell r="L2009" t="str">
            <v>2001</v>
          </cell>
          <cell r="M2009" t="str">
            <v>Actividad no especificada</v>
          </cell>
          <cell r="N2009" t="str">
            <v>Producción Sect. Institucionales</v>
          </cell>
          <cell r="O2009" t="str">
            <v>Subvenciones</v>
          </cell>
          <cell r="P2009" t="str">
            <v>Hogares</v>
          </cell>
          <cell r="Q2009" t="str">
            <v>13</v>
          </cell>
          <cell r="R2009" t="str">
            <v>Actividad no especificada</v>
          </cell>
        </row>
        <row r="2010">
          <cell r="A2010" t="str">
            <v>CEI_a02</v>
          </cell>
          <cell r="C2010">
            <v>511</v>
          </cell>
          <cell r="D2010">
            <v>12</v>
          </cell>
          <cell r="E2010">
            <v>903</v>
          </cell>
          <cell r="F2010" t="str">
            <v>Empleos</v>
          </cell>
          <cell r="H2010">
            <v>31</v>
          </cell>
          <cell r="I2010" t="str">
            <v>GET</v>
          </cell>
          <cell r="J2010">
            <v>828524</v>
          </cell>
          <cell r="K2010">
            <v>32</v>
          </cell>
          <cell r="L2010" t="str">
            <v>2000</v>
          </cell>
          <cell r="M2010" t="str">
            <v>Actividad no especificada</v>
          </cell>
          <cell r="N2010" t="str">
            <v>Producción Sect. Institucionales</v>
          </cell>
          <cell r="O2010" t="str">
            <v>Ingreso mixto</v>
          </cell>
          <cell r="P2010" t="str">
            <v>Hogares</v>
          </cell>
          <cell r="Q2010" t="str">
            <v>13</v>
          </cell>
          <cell r="R2010" t="str">
            <v>Actividad no especificada</v>
          </cell>
        </row>
        <row r="2011">
          <cell r="A2011" t="str">
            <v>CEI_a02</v>
          </cell>
          <cell r="C2011">
            <v>511</v>
          </cell>
          <cell r="D2011">
            <v>12</v>
          </cell>
          <cell r="E2011">
            <v>903</v>
          </cell>
          <cell r="F2011" t="str">
            <v>Empleos</v>
          </cell>
          <cell r="H2011">
            <v>31</v>
          </cell>
          <cell r="I2011" t="str">
            <v>GET</v>
          </cell>
          <cell r="J2011">
            <v>852564</v>
          </cell>
          <cell r="K2011">
            <v>32</v>
          </cell>
          <cell r="L2011" t="str">
            <v>2001</v>
          </cell>
          <cell r="M2011" t="str">
            <v>Actividad no especificada</v>
          </cell>
          <cell r="N2011" t="str">
            <v>Producción Sect. Institucionales</v>
          </cell>
          <cell r="O2011" t="str">
            <v>Ingreso mixto</v>
          </cell>
          <cell r="P2011" t="str">
            <v>Hogares</v>
          </cell>
          <cell r="Q2011" t="str">
            <v>13</v>
          </cell>
          <cell r="R2011" t="str">
            <v>Actividad no especificada</v>
          </cell>
        </row>
        <row r="2012">
          <cell r="A2012" t="str">
            <v>CEI_a02</v>
          </cell>
          <cell r="C2012">
            <v>511</v>
          </cell>
          <cell r="D2012">
            <v>12</v>
          </cell>
          <cell r="E2012">
            <v>903</v>
          </cell>
          <cell r="F2012" t="str">
            <v>Empleos</v>
          </cell>
          <cell r="H2012">
            <v>31</v>
          </cell>
          <cell r="I2012" t="str">
            <v>GET</v>
          </cell>
          <cell r="J2012">
            <v>3644194</v>
          </cell>
          <cell r="K2012">
            <v>32</v>
          </cell>
          <cell r="L2012" t="str">
            <v>2000</v>
          </cell>
          <cell r="M2012" t="str">
            <v>Actividad no especificada</v>
          </cell>
          <cell r="N2012" t="str">
            <v>Producción Sect. Institucionales</v>
          </cell>
          <cell r="O2012" t="str">
            <v>Ingreso mixto</v>
          </cell>
          <cell r="P2012" t="str">
            <v>Hogares</v>
          </cell>
          <cell r="Q2012" t="str">
            <v>13</v>
          </cell>
          <cell r="R2012" t="str">
            <v>Actividad no especificada</v>
          </cell>
        </row>
        <row r="2013">
          <cell r="A2013" t="str">
            <v>CEI_a02</v>
          </cell>
          <cell r="C2013">
            <v>511</v>
          </cell>
          <cell r="D2013">
            <v>12</v>
          </cell>
          <cell r="E2013">
            <v>903</v>
          </cell>
          <cell r="F2013" t="str">
            <v>Empleos</v>
          </cell>
          <cell r="H2013">
            <v>31</v>
          </cell>
          <cell r="I2013" t="str">
            <v>GET</v>
          </cell>
          <cell r="J2013">
            <v>3752431</v>
          </cell>
          <cell r="K2013">
            <v>32</v>
          </cell>
          <cell r="L2013" t="str">
            <v>2001</v>
          </cell>
          <cell r="M2013" t="str">
            <v>Actividad no especificada</v>
          </cell>
          <cell r="N2013" t="str">
            <v>Producción Sect. Institucionales</v>
          </cell>
          <cell r="O2013" t="str">
            <v>Ingreso mixto</v>
          </cell>
          <cell r="P2013" t="str">
            <v>Hogares</v>
          </cell>
          <cell r="Q2013" t="str">
            <v>13</v>
          </cell>
          <cell r="R2013" t="str">
            <v>Actividad no especificada</v>
          </cell>
        </row>
        <row r="2014">
          <cell r="A2014" t="str">
            <v>CEI_a02</v>
          </cell>
          <cell r="C2014">
            <v>511</v>
          </cell>
          <cell r="D2014">
            <v>31</v>
          </cell>
          <cell r="E2014">
            <v>51</v>
          </cell>
          <cell r="F2014" t="str">
            <v>Recursos</v>
          </cell>
          <cell r="H2014">
            <v>31</v>
          </cell>
          <cell r="I2014" t="str">
            <v>GET</v>
          </cell>
          <cell r="J2014">
            <v>208043</v>
          </cell>
          <cell r="L2014" t="str">
            <v>2000</v>
          </cell>
          <cell r="N2014" t="str">
            <v>Acum. de Capital</v>
          </cell>
          <cell r="O2014" t="str">
            <v>Transferencias de capital</v>
          </cell>
          <cell r="P2014" t="str">
            <v>Hogares</v>
          </cell>
        </row>
        <row r="2015">
          <cell r="A2015" t="str">
            <v>CEI_a02</v>
          </cell>
          <cell r="C2015">
            <v>511</v>
          </cell>
          <cell r="D2015">
            <v>31</v>
          </cell>
          <cell r="E2015">
            <v>51</v>
          </cell>
          <cell r="F2015" t="str">
            <v>Recursos</v>
          </cell>
          <cell r="H2015">
            <v>31</v>
          </cell>
          <cell r="I2015" t="str">
            <v>GET</v>
          </cell>
          <cell r="J2015">
            <v>245874</v>
          </cell>
          <cell r="L2015" t="str">
            <v>2001</v>
          </cell>
          <cell r="N2015" t="str">
            <v>Acum. de Capital</v>
          </cell>
          <cell r="O2015" t="str">
            <v>Transferencias de capital</v>
          </cell>
          <cell r="P2015" t="str">
            <v>Hogares</v>
          </cell>
        </row>
        <row r="2016">
          <cell r="A2016" t="str">
            <v>CEI_a02</v>
          </cell>
          <cell r="C2016">
            <v>511</v>
          </cell>
          <cell r="D2016">
            <v>31</v>
          </cell>
          <cell r="E2016">
            <v>52</v>
          </cell>
          <cell r="F2016" t="str">
            <v>Empleos</v>
          </cell>
          <cell r="H2016">
            <v>31</v>
          </cell>
          <cell r="I2016" t="str">
            <v>GET</v>
          </cell>
          <cell r="J2016">
            <v>-1435693</v>
          </cell>
          <cell r="L2016" t="str">
            <v>2000</v>
          </cell>
          <cell r="N2016" t="str">
            <v>Acum. de Capital</v>
          </cell>
          <cell r="O2016" t="str">
            <v>Consumo de capital fijo</v>
          </cell>
          <cell r="P2016" t="str">
            <v>Hogares</v>
          </cell>
        </row>
        <row r="2017">
          <cell r="A2017" t="str">
            <v>CEI_a02</v>
          </cell>
          <cell r="C2017">
            <v>511</v>
          </cell>
          <cell r="D2017">
            <v>31</v>
          </cell>
          <cell r="E2017">
            <v>52</v>
          </cell>
          <cell r="F2017" t="str">
            <v>Empleos</v>
          </cell>
          <cell r="H2017">
            <v>31</v>
          </cell>
          <cell r="I2017" t="str">
            <v>GET</v>
          </cell>
          <cell r="J2017">
            <v>-1500468</v>
          </cell>
          <cell r="L2017" t="str">
            <v>2001</v>
          </cell>
          <cell r="N2017" t="str">
            <v>Acum. de Capital</v>
          </cell>
          <cell r="O2017" t="str">
            <v>Consumo de capital fijo</v>
          </cell>
          <cell r="P2017" t="str">
            <v>Hogares</v>
          </cell>
        </row>
        <row r="2018">
          <cell r="A2018" t="str">
            <v>CEI_a02</v>
          </cell>
          <cell r="C2018">
            <v>511</v>
          </cell>
          <cell r="D2018">
            <v>31</v>
          </cell>
          <cell r="E2018">
            <v>231</v>
          </cell>
          <cell r="F2018" t="str">
            <v>Empleos</v>
          </cell>
          <cell r="H2018">
            <v>31</v>
          </cell>
          <cell r="I2018" t="str">
            <v>GET</v>
          </cell>
          <cell r="J2018">
            <v>1934431</v>
          </cell>
          <cell r="L2018" t="str">
            <v>2000</v>
          </cell>
          <cell r="N2018" t="str">
            <v>Acum. de Capital</v>
          </cell>
          <cell r="O2018" t="str">
            <v>Formación bruta cap.fijo</v>
          </cell>
          <cell r="P2018" t="str">
            <v>Hogares</v>
          </cell>
        </row>
        <row r="2019">
          <cell r="A2019" t="str">
            <v>CEI_a02</v>
          </cell>
          <cell r="C2019">
            <v>511</v>
          </cell>
          <cell r="D2019">
            <v>31</v>
          </cell>
          <cell r="E2019">
            <v>231</v>
          </cell>
          <cell r="F2019" t="str">
            <v>Empleos</v>
          </cell>
          <cell r="H2019">
            <v>31</v>
          </cell>
          <cell r="I2019" t="str">
            <v>GET</v>
          </cell>
          <cell r="J2019">
            <v>2068164</v>
          </cell>
          <cell r="L2019" t="str">
            <v>2001</v>
          </cell>
          <cell r="N2019" t="str">
            <v>Acum. de Capital</v>
          </cell>
          <cell r="O2019" t="str">
            <v>Formación bruta cap.fijo</v>
          </cell>
          <cell r="P2019" t="str">
            <v>Hogares</v>
          </cell>
        </row>
        <row r="2020">
          <cell r="A2020" t="str">
            <v>CEI_a02</v>
          </cell>
          <cell r="C2020">
            <v>512</v>
          </cell>
          <cell r="D2020">
            <v>2</v>
          </cell>
          <cell r="E2020">
            <v>221</v>
          </cell>
          <cell r="F2020" t="str">
            <v>Empleos</v>
          </cell>
          <cell r="H2020">
            <v>31</v>
          </cell>
          <cell r="I2020" t="str">
            <v>GET</v>
          </cell>
          <cell r="J2020">
            <v>279339</v>
          </cell>
          <cell r="L2020" t="str">
            <v>2000</v>
          </cell>
          <cell r="N2020" t="str">
            <v>Ingresos y Gastos</v>
          </cell>
          <cell r="O2020" t="str">
            <v>Gasto de Consumo final</v>
          </cell>
          <cell r="P2020" t="str">
            <v>IPSFL</v>
          </cell>
        </row>
        <row r="2021">
          <cell r="A2021" t="str">
            <v>CEI_a02</v>
          </cell>
          <cell r="C2021">
            <v>512</v>
          </cell>
          <cell r="D2021">
            <v>2</v>
          </cell>
          <cell r="E2021">
            <v>221</v>
          </cell>
          <cell r="F2021" t="str">
            <v>Empleos</v>
          </cell>
          <cell r="H2021">
            <v>31</v>
          </cell>
          <cell r="I2021" t="str">
            <v>GET</v>
          </cell>
          <cell r="J2021">
            <v>307024</v>
          </cell>
          <cell r="L2021" t="str">
            <v>2001</v>
          </cell>
          <cell r="N2021" t="str">
            <v>Ingresos y Gastos</v>
          </cell>
          <cell r="O2021" t="str">
            <v>Gasto de Consumo final</v>
          </cell>
          <cell r="P2021" t="str">
            <v>IPSFL</v>
          </cell>
        </row>
        <row r="2022">
          <cell r="A2022" t="str">
            <v>CEI_a02</v>
          </cell>
          <cell r="C2022">
            <v>512</v>
          </cell>
          <cell r="D2022">
            <v>2</v>
          </cell>
          <cell r="E2022">
            <v>4345</v>
          </cell>
          <cell r="F2022" t="str">
            <v>Recursos</v>
          </cell>
          <cell r="H2022">
            <v>31</v>
          </cell>
          <cell r="I2022" t="str">
            <v>GET</v>
          </cell>
          <cell r="J2022">
            <v>307272.90000000002</v>
          </cell>
          <cell r="L2022" t="str">
            <v>2000</v>
          </cell>
          <cell r="N2022" t="str">
            <v>Ingresos y Gastos</v>
          </cell>
          <cell r="O2022" t="str">
            <v>Transferenc.ctes varias</v>
          </cell>
          <cell r="P2022" t="str">
            <v>IPSFL</v>
          </cell>
        </row>
        <row r="2023">
          <cell r="A2023" t="str">
            <v>CEI_a02</v>
          </cell>
          <cell r="C2023">
            <v>512</v>
          </cell>
          <cell r="D2023">
            <v>2</v>
          </cell>
          <cell r="E2023">
            <v>4345</v>
          </cell>
          <cell r="F2023" t="str">
            <v>Recursos</v>
          </cell>
          <cell r="H2023">
            <v>31</v>
          </cell>
          <cell r="I2023" t="str">
            <v>GET</v>
          </cell>
          <cell r="J2023">
            <v>338340.44799999997</v>
          </cell>
          <cell r="L2023" t="str">
            <v>2001</v>
          </cell>
          <cell r="N2023" t="str">
            <v>Ingresos y Gastos</v>
          </cell>
          <cell r="O2023" t="str">
            <v>Transferenc.ctes varias</v>
          </cell>
          <cell r="P2023" t="str">
            <v>IPSFL</v>
          </cell>
        </row>
        <row r="2024">
          <cell r="A2024" t="str">
            <v>CEI_a02</v>
          </cell>
          <cell r="C2024">
            <v>512</v>
          </cell>
          <cell r="D2024">
            <v>12</v>
          </cell>
          <cell r="E2024">
            <v>11</v>
          </cell>
          <cell r="F2024" t="str">
            <v>Recursos</v>
          </cell>
          <cell r="H2024">
            <v>31</v>
          </cell>
          <cell r="I2024" t="str">
            <v>GET</v>
          </cell>
          <cell r="J2024">
            <v>342808</v>
          </cell>
          <cell r="K2024">
            <v>32</v>
          </cell>
          <cell r="L2024" t="str">
            <v>2000</v>
          </cell>
          <cell r="M2024" t="str">
            <v>Actividad no especificada</v>
          </cell>
          <cell r="N2024" t="str">
            <v>Producción Sect. Institucionales</v>
          </cell>
          <cell r="O2024" t="str">
            <v>Producción bruta</v>
          </cell>
          <cell r="P2024" t="str">
            <v>IPSFL</v>
          </cell>
          <cell r="Q2024" t="str">
            <v>13</v>
          </cell>
          <cell r="R2024" t="str">
            <v>Actividad no especificada</v>
          </cell>
        </row>
        <row r="2025">
          <cell r="A2025" t="str">
            <v>CEI_a02</v>
          </cell>
          <cell r="C2025">
            <v>512</v>
          </cell>
          <cell r="D2025">
            <v>12</v>
          </cell>
          <cell r="E2025">
            <v>11</v>
          </cell>
          <cell r="F2025" t="str">
            <v>Recursos</v>
          </cell>
          <cell r="H2025">
            <v>31</v>
          </cell>
          <cell r="I2025" t="str">
            <v>GET</v>
          </cell>
          <cell r="J2025">
            <v>385670</v>
          </cell>
          <cell r="K2025">
            <v>32</v>
          </cell>
          <cell r="L2025" t="str">
            <v>2001</v>
          </cell>
          <cell r="M2025" t="str">
            <v>Actividad no especificada</v>
          </cell>
          <cell r="N2025" t="str">
            <v>Producción Sect. Institucionales</v>
          </cell>
          <cell r="O2025" t="str">
            <v>Producción bruta</v>
          </cell>
          <cell r="P2025" t="str">
            <v>IPSFL</v>
          </cell>
          <cell r="Q2025" t="str">
            <v>13</v>
          </cell>
          <cell r="R2025" t="str">
            <v>Actividad no especificada</v>
          </cell>
        </row>
        <row r="2026">
          <cell r="A2026" t="str">
            <v>CEI_a02</v>
          </cell>
          <cell r="C2026">
            <v>512</v>
          </cell>
          <cell r="D2026">
            <v>12</v>
          </cell>
          <cell r="E2026">
            <v>21</v>
          </cell>
          <cell r="F2026" t="str">
            <v>Empleos</v>
          </cell>
          <cell r="H2026">
            <v>31</v>
          </cell>
          <cell r="I2026" t="str">
            <v>GET</v>
          </cell>
          <cell r="J2026">
            <v>178528</v>
          </cell>
          <cell r="K2026">
            <v>32</v>
          </cell>
          <cell r="L2026" t="str">
            <v>2000</v>
          </cell>
          <cell r="M2026" t="str">
            <v>Actividad no especificada</v>
          </cell>
          <cell r="N2026" t="str">
            <v>Producción Sect. Institucionales</v>
          </cell>
          <cell r="O2026" t="str">
            <v>Consumo intermedio</v>
          </cell>
          <cell r="P2026" t="str">
            <v>IPSFL</v>
          </cell>
          <cell r="Q2026" t="str">
            <v>13</v>
          </cell>
          <cell r="R2026" t="str">
            <v>Actividad no especificada</v>
          </cell>
        </row>
        <row r="2027">
          <cell r="A2027" t="str">
            <v>CEI_a02</v>
          </cell>
          <cell r="C2027">
            <v>512</v>
          </cell>
          <cell r="D2027">
            <v>12</v>
          </cell>
          <cell r="E2027">
            <v>21</v>
          </cell>
          <cell r="F2027" t="str">
            <v>Empleos</v>
          </cell>
          <cell r="H2027">
            <v>31</v>
          </cell>
          <cell r="I2027" t="str">
            <v>GET</v>
          </cell>
          <cell r="J2027">
            <v>205879</v>
          </cell>
          <cell r="K2027">
            <v>32</v>
          </cell>
          <cell r="L2027" t="str">
            <v>2001</v>
          </cell>
          <cell r="M2027" t="str">
            <v>Actividad no especificada</v>
          </cell>
          <cell r="N2027" t="str">
            <v>Producción Sect. Institucionales</v>
          </cell>
          <cell r="O2027" t="str">
            <v>Consumo intermedio</v>
          </cell>
          <cell r="P2027" t="str">
            <v>IPSFL</v>
          </cell>
          <cell r="Q2027" t="str">
            <v>13</v>
          </cell>
          <cell r="R2027" t="str">
            <v>Actividad no especificada</v>
          </cell>
        </row>
        <row r="2028">
          <cell r="A2028" t="str">
            <v>CEI_a02</v>
          </cell>
          <cell r="C2028">
            <v>512</v>
          </cell>
          <cell r="D2028">
            <v>12</v>
          </cell>
          <cell r="E2028">
            <v>52</v>
          </cell>
          <cell r="F2028" t="str">
            <v>Empleos</v>
          </cell>
          <cell r="H2028">
            <v>31</v>
          </cell>
          <cell r="I2028" t="str">
            <v>GET</v>
          </cell>
          <cell r="J2028">
            <v>14481</v>
          </cell>
          <cell r="K2028">
            <v>32</v>
          </cell>
          <cell r="L2028" t="str">
            <v>2000</v>
          </cell>
          <cell r="M2028" t="str">
            <v>Actividad no especificada</v>
          </cell>
          <cell r="N2028" t="str">
            <v>Producción Sect. Institucionales</v>
          </cell>
          <cell r="O2028" t="str">
            <v>Consumo de capital fijo</v>
          </cell>
          <cell r="P2028" t="str">
            <v>IPSFL</v>
          </cell>
          <cell r="Q2028" t="str">
            <v>13</v>
          </cell>
          <cell r="R2028" t="str">
            <v>Actividad no especificada</v>
          </cell>
        </row>
        <row r="2029">
          <cell r="A2029" t="str">
            <v>CEI_a02</v>
          </cell>
          <cell r="C2029">
            <v>512</v>
          </cell>
          <cell r="D2029">
            <v>12</v>
          </cell>
          <cell r="E2029">
            <v>52</v>
          </cell>
          <cell r="F2029" t="str">
            <v>Empleos</v>
          </cell>
          <cell r="H2029">
            <v>31</v>
          </cell>
          <cell r="I2029" t="str">
            <v>GET</v>
          </cell>
          <cell r="J2029">
            <v>17275</v>
          </cell>
          <cell r="K2029">
            <v>32</v>
          </cell>
          <cell r="L2029" t="str">
            <v>2001</v>
          </cell>
          <cell r="M2029" t="str">
            <v>Actividad no especificada</v>
          </cell>
          <cell r="N2029" t="str">
            <v>Producción Sect. Institucionales</v>
          </cell>
          <cell r="O2029" t="str">
            <v>Consumo de capital fijo</v>
          </cell>
          <cell r="P2029" t="str">
            <v>IPSFL</v>
          </cell>
          <cell r="Q2029" t="str">
            <v>13</v>
          </cell>
          <cell r="R2029" t="str">
            <v>Actividad no especificada</v>
          </cell>
        </row>
        <row r="2030">
          <cell r="A2030" t="str">
            <v>CEI_a02</v>
          </cell>
          <cell r="C2030">
            <v>512</v>
          </cell>
          <cell r="D2030">
            <v>12</v>
          </cell>
          <cell r="E2030">
            <v>411</v>
          </cell>
          <cell r="F2030" t="str">
            <v>Empleos</v>
          </cell>
          <cell r="H2030">
            <v>31</v>
          </cell>
          <cell r="I2030" t="str">
            <v>GET</v>
          </cell>
          <cell r="J2030">
            <v>147623</v>
          </cell>
          <cell r="K2030">
            <v>32</v>
          </cell>
          <cell r="L2030" t="str">
            <v>2000</v>
          </cell>
          <cell r="M2030" t="str">
            <v>Actividad no especificada</v>
          </cell>
          <cell r="N2030" t="str">
            <v>Producción Sect. Institucionales</v>
          </cell>
          <cell r="O2030" t="str">
            <v>Remuneraciones</v>
          </cell>
          <cell r="P2030" t="str">
            <v>IPSFL</v>
          </cell>
          <cell r="Q2030" t="str">
            <v>13</v>
          </cell>
          <cell r="R2030" t="str">
            <v>Actividad no especificada</v>
          </cell>
        </row>
        <row r="2031">
          <cell r="A2031" t="str">
            <v>CEI_a02</v>
          </cell>
          <cell r="C2031">
            <v>512</v>
          </cell>
          <cell r="D2031">
            <v>12</v>
          </cell>
          <cell r="E2031">
            <v>411</v>
          </cell>
          <cell r="F2031" t="str">
            <v>Empleos</v>
          </cell>
          <cell r="H2031">
            <v>31</v>
          </cell>
          <cell r="I2031" t="str">
            <v>GET</v>
          </cell>
          <cell r="J2031">
            <v>159999</v>
          </cell>
          <cell r="K2031">
            <v>32</v>
          </cell>
          <cell r="L2031" t="str">
            <v>2001</v>
          </cell>
          <cell r="M2031" t="str">
            <v>Actividad no especificada</v>
          </cell>
          <cell r="N2031" t="str">
            <v>Producción Sect. Institucionales</v>
          </cell>
          <cell r="O2031" t="str">
            <v>Remuneraciones</v>
          </cell>
          <cell r="P2031" t="str">
            <v>IPSFL</v>
          </cell>
          <cell r="Q2031" t="str">
            <v>13</v>
          </cell>
          <cell r="R2031" t="str">
            <v>Actividad no especificada</v>
          </cell>
        </row>
        <row r="2032">
          <cell r="A2032" t="str">
            <v>CEI_a02</v>
          </cell>
          <cell r="C2032">
            <v>512</v>
          </cell>
          <cell r="D2032">
            <v>12</v>
          </cell>
          <cell r="E2032">
            <v>412</v>
          </cell>
          <cell r="F2032" t="str">
            <v>Empleos</v>
          </cell>
          <cell r="H2032">
            <v>31</v>
          </cell>
          <cell r="I2032" t="str">
            <v>GET</v>
          </cell>
          <cell r="J2032">
            <v>2176</v>
          </cell>
          <cell r="K2032">
            <v>32</v>
          </cell>
          <cell r="L2032" t="str">
            <v>2000</v>
          </cell>
          <cell r="M2032" t="str">
            <v>Actividad no especificada</v>
          </cell>
          <cell r="N2032" t="str">
            <v>Producción Sect. Institucionales</v>
          </cell>
          <cell r="O2032" t="str">
            <v>Imptos producc.e import.</v>
          </cell>
          <cell r="P2032" t="str">
            <v>IPSFL</v>
          </cell>
          <cell r="Q2032" t="str">
            <v>13</v>
          </cell>
          <cell r="R2032" t="str">
            <v>Actividad no especificada</v>
          </cell>
        </row>
        <row r="2033">
          <cell r="A2033" t="str">
            <v>CEI_a02</v>
          </cell>
          <cell r="C2033">
            <v>512</v>
          </cell>
          <cell r="D2033">
            <v>12</v>
          </cell>
          <cell r="E2033">
            <v>412</v>
          </cell>
          <cell r="F2033" t="str">
            <v>Empleos</v>
          </cell>
          <cell r="H2033">
            <v>31</v>
          </cell>
          <cell r="I2033" t="str">
            <v>GET</v>
          </cell>
          <cell r="J2033">
            <v>2517</v>
          </cell>
          <cell r="K2033">
            <v>32</v>
          </cell>
          <cell r="L2033" t="str">
            <v>2001</v>
          </cell>
          <cell r="M2033" t="str">
            <v>Actividad no especificada</v>
          </cell>
          <cell r="N2033" t="str">
            <v>Producción Sect. Institucionales</v>
          </cell>
          <cell r="O2033" t="str">
            <v>Imptos producc.e import.</v>
          </cell>
          <cell r="P2033" t="str">
            <v>IPSFL</v>
          </cell>
          <cell r="Q2033" t="str">
            <v>13</v>
          </cell>
          <cell r="R2033" t="str">
            <v>Actividad no especificada</v>
          </cell>
        </row>
        <row r="2034">
          <cell r="A2034" t="str">
            <v>CEI_a02</v>
          </cell>
          <cell r="C2034">
            <v>512</v>
          </cell>
          <cell r="D2034">
            <v>31</v>
          </cell>
          <cell r="E2034">
            <v>52</v>
          </cell>
          <cell r="F2034" t="str">
            <v>Empleos</v>
          </cell>
          <cell r="H2034">
            <v>31</v>
          </cell>
          <cell r="I2034" t="str">
            <v>GET</v>
          </cell>
          <cell r="J2034">
            <v>-14481</v>
          </cell>
          <cell r="L2034" t="str">
            <v>2000</v>
          </cell>
          <cell r="N2034" t="str">
            <v>Acum. de Capital</v>
          </cell>
          <cell r="O2034" t="str">
            <v>Consumo de capital fijo</v>
          </cell>
          <cell r="P2034" t="str">
            <v>IPSFL</v>
          </cell>
        </row>
        <row r="2035">
          <cell r="A2035" t="str">
            <v>CEI_a02</v>
          </cell>
          <cell r="C2035">
            <v>512</v>
          </cell>
          <cell r="D2035">
            <v>31</v>
          </cell>
          <cell r="E2035">
            <v>52</v>
          </cell>
          <cell r="F2035" t="str">
            <v>Empleos</v>
          </cell>
          <cell r="H2035">
            <v>31</v>
          </cell>
          <cell r="I2035" t="str">
            <v>GET</v>
          </cell>
          <cell r="J2035">
            <v>-17275</v>
          </cell>
          <cell r="L2035" t="str">
            <v>2001</v>
          </cell>
          <cell r="N2035" t="str">
            <v>Acum. de Capital</v>
          </cell>
          <cell r="O2035" t="str">
            <v>Consumo de capital fijo</v>
          </cell>
          <cell r="P2035" t="str">
            <v>IPSFL</v>
          </cell>
        </row>
        <row r="2036">
          <cell r="A2036" t="str">
            <v>CEI_a02</v>
          </cell>
          <cell r="C2036">
            <v>512</v>
          </cell>
          <cell r="D2036">
            <v>31</v>
          </cell>
          <cell r="E2036">
            <v>231</v>
          </cell>
          <cell r="F2036" t="str">
            <v>Empleos</v>
          </cell>
          <cell r="H2036">
            <v>31</v>
          </cell>
          <cell r="I2036" t="str">
            <v>GET</v>
          </cell>
          <cell r="J2036">
            <v>38682.436771676897</v>
          </cell>
          <cell r="L2036" t="str">
            <v>2000</v>
          </cell>
          <cell r="N2036" t="str">
            <v>Acum. de Capital</v>
          </cell>
          <cell r="O2036" t="str">
            <v>Formación bruta cap.fijo</v>
          </cell>
          <cell r="P2036" t="str">
            <v>IPSFL</v>
          </cell>
        </row>
        <row r="2037">
          <cell r="A2037" t="str">
            <v>CEI_a02</v>
          </cell>
          <cell r="C2037">
            <v>512</v>
          </cell>
          <cell r="D2037">
            <v>31</v>
          </cell>
          <cell r="E2037">
            <v>231</v>
          </cell>
          <cell r="F2037" t="str">
            <v>Empleos</v>
          </cell>
          <cell r="H2037">
            <v>31</v>
          </cell>
          <cell r="I2037" t="str">
            <v>GET</v>
          </cell>
          <cell r="J2037">
            <v>42423.7</v>
          </cell>
          <cell r="L2037" t="str">
            <v>2001</v>
          </cell>
          <cell r="N2037" t="str">
            <v>Acum. de Capital</v>
          </cell>
          <cell r="O2037" t="str">
            <v>Formación bruta cap.fijo</v>
          </cell>
          <cell r="P2037" t="str">
            <v>IPSFL</v>
          </cell>
        </row>
        <row r="2038">
          <cell r="A2038" t="str">
            <v>CEI_a02</v>
          </cell>
          <cell r="B2038" t="str">
            <v>S_NAB</v>
          </cell>
          <cell r="C2038">
            <v>9</v>
          </cell>
          <cell r="D2038">
            <v>2</v>
          </cell>
          <cell r="E2038">
            <v>221</v>
          </cell>
          <cell r="F2038" t="str">
            <v>Empleos</v>
          </cell>
          <cell r="H2038">
            <v>31</v>
          </cell>
          <cell r="I2038" t="str">
            <v>GET</v>
          </cell>
          <cell r="J2038">
            <v>30951078</v>
          </cell>
          <cell r="L2038" t="str">
            <v>2000</v>
          </cell>
          <cell r="N2038" t="str">
            <v>Ingresos y Gastos</v>
          </cell>
          <cell r="O2038" t="str">
            <v>Gasto de Consumo final</v>
          </cell>
          <cell r="P2038" t="str">
            <v>Sector Institucional no especificado</v>
          </cell>
        </row>
        <row r="2039">
          <cell r="A2039" t="str">
            <v>CEI_a02</v>
          </cell>
          <cell r="B2039" t="str">
            <v>S_NAB</v>
          </cell>
          <cell r="C2039">
            <v>9</v>
          </cell>
          <cell r="D2039">
            <v>2</v>
          </cell>
          <cell r="E2039">
            <v>221</v>
          </cell>
          <cell r="F2039" t="str">
            <v>Empleos</v>
          </cell>
          <cell r="H2039">
            <v>31</v>
          </cell>
          <cell r="I2039" t="str">
            <v>GET</v>
          </cell>
          <cell r="J2039">
            <v>33223810</v>
          </cell>
          <cell r="L2039" t="str">
            <v>2001</v>
          </cell>
          <cell r="N2039" t="str">
            <v>Ingresos y Gastos</v>
          </cell>
          <cell r="O2039" t="str">
            <v>Gasto de Consumo final</v>
          </cell>
          <cell r="P2039" t="str">
            <v>Sector Institucional no especificado</v>
          </cell>
        </row>
        <row r="2040">
          <cell r="A2040" t="str">
            <v>CEI_a02</v>
          </cell>
          <cell r="B2040" t="str">
            <v>S_NAB</v>
          </cell>
          <cell r="C2040">
            <v>9</v>
          </cell>
          <cell r="D2040">
            <v>2</v>
          </cell>
          <cell r="E2040">
            <v>221</v>
          </cell>
          <cell r="F2040" t="str">
            <v>Empleos</v>
          </cell>
          <cell r="H2040">
            <v>31</v>
          </cell>
          <cell r="I2040" t="str">
            <v>GET</v>
          </cell>
          <cell r="J2040">
            <v>35126849</v>
          </cell>
          <cell r="L2040" t="str">
            <v>2002</v>
          </cell>
          <cell r="N2040" t="str">
            <v>Ingresos y Gastos</v>
          </cell>
          <cell r="O2040" t="str">
            <v>Gasto de Consumo final</v>
          </cell>
          <cell r="P2040" t="str">
            <v>Sector Institucional no especificado</v>
          </cell>
        </row>
        <row r="2041">
          <cell r="A2041" t="str">
            <v>CEI_a02</v>
          </cell>
          <cell r="B2041" t="str">
            <v>S_NAB</v>
          </cell>
          <cell r="C2041">
            <v>9</v>
          </cell>
          <cell r="D2041">
            <v>2</v>
          </cell>
          <cell r="E2041">
            <v>411</v>
          </cell>
          <cell r="F2041" t="str">
            <v>Empleos</v>
          </cell>
          <cell r="H2041">
            <v>31</v>
          </cell>
          <cell r="I2041" t="str">
            <v>GET</v>
          </cell>
          <cell r="J2041">
            <v>7179</v>
          </cell>
          <cell r="L2041" t="str">
            <v>2000</v>
          </cell>
          <cell r="N2041" t="str">
            <v>Ingresos y Gastos</v>
          </cell>
          <cell r="O2041" t="str">
            <v>Remuneraciones</v>
          </cell>
          <cell r="P2041" t="str">
            <v>Sector Institucional no especificado</v>
          </cell>
        </row>
        <row r="2042">
          <cell r="A2042" t="str">
            <v>CEI_a02</v>
          </cell>
          <cell r="B2042" t="str">
            <v>S_NAB</v>
          </cell>
          <cell r="C2042">
            <v>9</v>
          </cell>
          <cell r="D2042">
            <v>2</v>
          </cell>
          <cell r="E2042">
            <v>411</v>
          </cell>
          <cell r="F2042" t="str">
            <v>Empleos</v>
          </cell>
          <cell r="H2042">
            <v>31</v>
          </cell>
          <cell r="I2042" t="str">
            <v>GET</v>
          </cell>
          <cell r="J2042">
            <v>7552</v>
          </cell>
          <cell r="L2042" t="str">
            <v>2001</v>
          </cell>
          <cell r="N2042" t="str">
            <v>Ingresos y Gastos</v>
          </cell>
          <cell r="O2042" t="str">
            <v>Remuneraciones</v>
          </cell>
          <cell r="P2042" t="str">
            <v>Sector Institucional no especificado</v>
          </cell>
        </row>
        <row r="2043">
          <cell r="A2043" t="str">
            <v>CEI_a02</v>
          </cell>
          <cell r="B2043" t="str">
            <v>S_NAB</v>
          </cell>
          <cell r="C2043">
            <v>9</v>
          </cell>
          <cell r="D2043">
            <v>2</v>
          </cell>
          <cell r="E2043">
            <v>411</v>
          </cell>
          <cell r="F2043" t="str">
            <v>Empleos</v>
          </cell>
          <cell r="H2043">
            <v>31</v>
          </cell>
          <cell r="I2043" t="str">
            <v>GET</v>
          </cell>
          <cell r="J2043">
            <v>8543</v>
          </cell>
          <cell r="L2043" t="str">
            <v>2002</v>
          </cell>
          <cell r="N2043" t="str">
            <v>Ingresos y Gastos</v>
          </cell>
          <cell r="O2043" t="str">
            <v>Remuneraciones</v>
          </cell>
          <cell r="P2043" t="str">
            <v>Sector Institucional no especificado</v>
          </cell>
        </row>
        <row r="2044">
          <cell r="A2044" t="str">
            <v>CEI_a02</v>
          </cell>
          <cell r="B2044" t="str">
            <v>S_NAB</v>
          </cell>
          <cell r="C2044">
            <v>9</v>
          </cell>
          <cell r="D2044">
            <v>2</v>
          </cell>
          <cell r="E2044">
            <v>411</v>
          </cell>
          <cell r="F2044" t="str">
            <v>Recursos</v>
          </cell>
          <cell r="H2044">
            <v>31</v>
          </cell>
          <cell r="I2044" t="str">
            <v>GET</v>
          </cell>
          <cell r="J2044">
            <v>16412826</v>
          </cell>
          <cell r="L2044" t="str">
            <v>2000</v>
          </cell>
          <cell r="N2044" t="str">
            <v>Ingresos y Gastos</v>
          </cell>
          <cell r="O2044" t="str">
            <v>Remuneraciones</v>
          </cell>
          <cell r="P2044" t="str">
            <v>Sector Institucional no especificado</v>
          </cell>
        </row>
        <row r="2045">
          <cell r="A2045" t="str">
            <v>CEI_a02</v>
          </cell>
          <cell r="B2045" t="str">
            <v>S_NAB</v>
          </cell>
          <cell r="C2045">
            <v>9</v>
          </cell>
          <cell r="D2045">
            <v>2</v>
          </cell>
          <cell r="E2045">
            <v>411</v>
          </cell>
          <cell r="F2045" t="str">
            <v>Recursos</v>
          </cell>
          <cell r="H2045">
            <v>31</v>
          </cell>
          <cell r="I2045" t="str">
            <v>GET</v>
          </cell>
          <cell r="J2045">
            <v>17682969</v>
          </cell>
          <cell r="L2045" t="str">
            <v>2001</v>
          </cell>
          <cell r="N2045" t="str">
            <v>Ingresos y Gastos</v>
          </cell>
          <cell r="O2045" t="str">
            <v>Remuneraciones</v>
          </cell>
          <cell r="P2045" t="str">
            <v>Sector Institucional no especificado</v>
          </cell>
        </row>
        <row r="2046">
          <cell r="A2046" t="str">
            <v>CEI_a02</v>
          </cell>
          <cell r="B2046" t="str">
            <v>S_NAB</v>
          </cell>
          <cell r="C2046">
            <v>9</v>
          </cell>
          <cell r="D2046">
            <v>2</v>
          </cell>
          <cell r="E2046">
            <v>411</v>
          </cell>
          <cell r="F2046" t="str">
            <v>Recursos</v>
          </cell>
          <cell r="H2046">
            <v>31</v>
          </cell>
          <cell r="I2046" t="str">
            <v>GET</v>
          </cell>
          <cell r="J2046">
            <v>18834587</v>
          </cell>
          <cell r="L2046" t="str">
            <v>2002</v>
          </cell>
          <cell r="N2046" t="str">
            <v>Ingresos y Gastos</v>
          </cell>
          <cell r="O2046" t="str">
            <v>Remuneraciones</v>
          </cell>
          <cell r="P2046" t="str">
            <v>Sector Institucional no especificado</v>
          </cell>
        </row>
        <row r="2047">
          <cell r="A2047" t="str">
            <v>CEI_a02</v>
          </cell>
          <cell r="B2047" t="str">
            <v>S_NAB</v>
          </cell>
          <cell r="C2047">
            <v>9</v>
          </cell>
          <cell r="D2047">
            <v>2</v>
          </cell>
          <cell r="E2047">
            <v>413</v>
          </cell>
          <cell r="F2047" t="str">
            <v>Recursos</v>
          </cell>
          <cell r="H2047">
            <v>31</v>
          </cell>
          <cell r="I2047" t="str">
            <v>GET</v>
          </cell>
          <cell r="J2047">
            <v>-175162.60990000001</v>
          </cell>
          <cell r="L2047" t="str">
            <v>2000</v>
          </cell>
          <cell r="N2047" t="str">
            <v>Ingresos y Gastos</v>
          </cell>
          <cell r="O2047" t="str">
            <v>Subvenciones</v>
          </cell>
          <cell r="P2047" t="str">
            <v>Sector Institucional no especificado</v>
          </cell>
        </row>
        <row r="2048">
          <cell r="A2048" t="str">
            <v>CEI_a02</v>
          </cell>
          <cell r="B2048" t="str">
            <v>S_NAB</v>
          </cell>
          <cell r="C2048">
            <v>9</v>
          </cell>
          <cell r="D2048">
            <v>2</v>
          </cell>
          <cell r="E2048">
            <v>413</v>
          </cell>
          <cell r="F2048" t="str">
            <v>Recursos</v>
          </cell>
          <cell r="H2048">
            <v>31</v>
          </cell>
          <cell r="I2048" t="str">
            <v>GET</v>
          </cell>
          <cell r="J2048">
            <v>-150698</v>
          </cell>
          <cell r="L2048" t="str">
            <v>2001</v>
          </cell>
          <cell r="N2048" t="str">
            <v>Ingresos y Gastos</v>
          </cell>
          <cell r="O2048" t="str">
            <v>Subvenciones</v>
          </cell>
          <cell r="P2048" t="str">
            <v>Sector Institucional no especificado</v>
          </cell>
        </row>
        <row r="2049">
          <cell r="A2049" t="str">
            <v>CEI_a02</v>
          </cell>
          <cell r="B2049" t="str">
            <v>S_NAB</v>
          </cell>
          <cell r="C2049">
            <v>9</v>
          </cell>
          <cell r="D2049">
            <v>2</v>
          </cell>
          <cell r="E2049">
            <v>413</v>
          </cell>
          <cell r="F2049" t="str">
            <v>Recursos</v>
          </cell>
          <cell r="H2049">
            <v>31</v>
          </cell>
          <cell r="I2049" t="str">
            <v>GET</v>
          </cell>
          <cell r="J2049">
            <v>-147095</v>
          </cell>
          <cell r="L2049" t="str">
            <v>2002</v>
          </cell>
          <cell r="N2049" t="str">
            <v>Ingresos y Gastos</v>
          </cell>
          <cell r="O2049" t="str">
            <v>Subvenciones</v>
          </cell>
          <cell r="P2049" t="str">
            <v>Sector Institucional no especificado</v>
          </cell>
        </row>
        <row r="2050">
          <cell r="A2050" t="str">
            <v>CEI_a02</v>
          </cell>
          <cell r="B2050" t="str">
            <v>S_NAB</v>
          </cell>
          <cell r="C2050">
            <v>9</v>
          </cell>
          <cell r="D2050">
            <v>2</v>
          </cell>
          <cell r="E2050">
            <v>431</v>
          </cell>
          <cell r="F2050" t="str">
            <v>Empleos</v>
          </cell>
          <cell r="H2050">
            <v>31</v>
          </cell>
          <cell r="I2050" t="str">
            <v>GET</v>
          </cell>
          <cell r="J2050">
            <v>1632343</v>
          </cell>
          <cell r="L2050" t="str">
            <v>2000</v>
          </cell>
          <cell r="N2050" t="str">
            <v>Ingresos y Gastos</v>
          </cell>
          <cell r="O2050" t="str">
            <v>Impuestos renta y patrim.</v>
          </cell>
          <cell r="P2050" t="str">
            <v>Sector Institucional no especificado</v>
          </cell>
        </row>
        <row r="2051">
          <cell r="A2051" t="str">
            <v>CEI_a02</v>
          </cell>
          <cell r="B2051" t="str">
            <v>S_NAB</v>
          </cell>
          <cell r="C2051">
            <v>9</v>
          </cell>
          <cell r="D2051">
            <v>2</v>
          </cell>
          <cell r="E2051">
            <v>431</v>
          </cell>
          <cell r="F2051" t="str">
            <v>Empleos</v>
          </cell>
          <cell r="H2051">
            <v>31</v>
          </cell>
          <cell r="I2051" t="str">
            <v>GET</v>
          </cell>
          <cell r="J2051">
            <v>1693891</v>
          </cell>
          <cell r="L2051" t="str">
            <v>2001</v>
          </cell>
          <cell r="N2051" t="str">
            <v>Ingresos y Gastos</v>
          </cell>
          <cell r="O2051" t="str">
            <v>Impuestos renta y patrim.</v>
          </cell>
          <cell r="P2051" t="str">
            <v>Sector Institucional no especificado</v>
          </cell>
        </row>
        <row r="2052">
          <cell r="A2052" t="str">
            <v>CEI_a02</v>
          </cell>
          <cell r="B2052" t="str">
            <v>S_NAB</v>
          </cell>
          <cell r="C2052">
            <v>9</v>
          </cell>
          <cell r="D2052">
            <v>2</v>
          </cell>
          <cell r="E2052">
            <v>431</v>
          </cell>
          <cell r="F2052" t="str">
            <v>Empleos</v>
          </cell>
          <cell r="H2052">
            <v>31</v>
          </cell>
          <cell r="I2052" t="str">
            <v>GET</v>
          </cell>
          <cell r="J2052">
            <v>2014119</v>
          </cell>
          <cell r="L2052" t="str">
            <v>2002</v>
          </cell>
          <cell r="N2052" t="str">
            <v>Ingresos y Gastos</v>
          </cell>
          <cell r="O2052" t="str">
            <v>Impuestos renta y patrim.</v>
          </cell>
          <cell r="P2052" t="str">
            <v>Sector Institucional no especificado</v>
          </cell>
        </row>
        <row r="2053">
          <cell r="A2053" t="str">
            <v>CEI_a02</v>
          </cell>
          <cell r="B2053" t="str">
            <v>S_NAB</v>
          </cell>
          <cell r="C2053">
            <v>9</v>
          </cell>
          <cell r="D2053">
            <v>2</v>
          </cell>
          <cell r="E2053">
            <v>431</v>
          </cell>
          <cell r="F2053" t="str">
            <v>Recursos</v>
          </cell>
          <cell r="H2053">
            <v>31</v>
          </cell>
          <cell r="I2053" t="str">
            <v>GET</v>
          </cell>
          <cell r="J2053">
            <v>1632343</v>
          </cell>
          <cell r="L2053" t="str">
            <v>2000</v>
          </cell>
          <cell r="N2053" t="str">
            <v>Ingresos y Gastos</v>
          </cell>
          <cell r="O2053" t="str">
            <v>Impuestos renta y patrim.</v>
          </cell>
          <cell r="P2053" t="str">
            <v>Sector Institucional no especificado</v>
          </cell>
        </row>
        <row r="2054">
          <cell r="A2054" t="str">
            <v>CEI_a02</v>
          </cell>
          <cell r="B2054" t="str">
            <v>S_NAB</v>
          </cell>
          <cell r="C2054">
            <v>9</v>
          </cell>
          <cell r="D2054">
            <v>2</v>
          </cell>
          <cell r="E2054">
            <v>431</v>
          </cell>
          <cell r="F2054" t="str">
            <v>Recursos</v>
          </cell>
          <cell r="H2054">
            <v>31</v>
          </cell>
          <cell r="I2054" t="str">
            <v>GET</v>
          </cell>
          <cell r="J2054">
            <v>1693891</v>
          </cell>
          <cell r="L2054" t="str">
            <v>2001</v>
          </cell>
          <cell r="N2054" t="str">
            <v>Ingresos y Gastos</v>
          </cell>
          <cell r="O2054" t="str">
            <v>Impuestos renta y patrim.</v>
          </cell>
          <cell r="P2054" t="str">
            <v>Sector Institucional no especificado</v>
          </cell>
        </row>
        <row r="2055">
          <cell r="A2055" t="str">
            <v>CEI_a02</v>
          </cell>
          <cell r="B2055" t="str">
            <v>S_NAB</v>
          </cell>
          <cell r="C2055">
            <v>9</v>
          </cell>
          <cell r="D2055">
            <v>2</v>
          </cell>
          <cell r="E2055">
            <v>431</v>
          </cell>
          <cell r="F2055" t="str">
            <v>Recursos</v>
          </cell>
          <cell r="H2055">
            <v>31</v>
          </cell>
          <cell r="I2055" t="str">
            <v>GET</v>
          </cell>
          <cell r="J2055">
            <v>2014119</v>
          </cell>
          <cell r="L2055" t="str">
            <v>2002</v>
          </cell>
          <cell r="N2055" t="str">
            <v>Ingresos y Gastos</v>
          </cell>
          <cell r="O2055" t="str">
            <v>Impuestos renta y patrim.</v>
          </cell>
          <cell r="P2055" t="str">
            <v>Sector Institucional no especificado</v>
          </cell>
        </row>
        <row r="2056">
          <cell r="A2056" t="str">
            <v>CEI_a02</v>
          </cell>
          <cell r="B2056" t="str">
            <v>S_NAB</v>
          </cell>
          <cell r="C2056">
            <v>9</v>
          </cell>
          <cell r="D2056">
            <v>2</v>
          </cell>
          <cell r="E2056">
            <v>441</v>
          </cell>
          <cell r="F2056" t="str">
            <v>Empleos</v>
          </cell>
          <cell r="H2056">
            <v>31</v>
          </cell>
          <cell r="I2056" t="str">
            <v>GET</v>
          </cell>
          <cell r="J2056">
            <v>1549683</v>
          </cell>
          <cell r="L2056" t="str">
            <v>2000</v>
          </cell>
          <cell r="N2056" t="str">
            <v>Ingresos y Gastos</v>
          </cell>
          <cell r="O2056" t="str">
            <v>Ajust.var.cap.AFP/hogares</v>
          </cell>
          <cell r="P2056" t="str">
            <v>Sector Institucional no especificado</v>
          </cell>
        </row>
        <row r="2057">
          <cell r="A2057" t="str">
            <v>CEI_a02</v>
          </cell>
          <cell r="B2057" t="str">
            <v>S_NAB</v>
          </cell>
          <cell r="C2057">
            <v>9</v>
          </cell>
          <cell r="D2057">
            <v>2</v>
          </cell>
          <cell r="E2057">
            <v>441</v>
          </cell>
          <cell r="F2057" t="str">
            <v>Empleos</v>
          </cell>
          <cell r="H2057">
            <v>31</v>
          </cell>
          <cell r="I2057" t="str">
            <v>GET</v>
          </cell>
          <cell r="J2057">
            <v>1637969</v>
          </cell>
          <cell r="L2057" t="str">
            <v>2001</v>
          </cell>
          <cell r="N2057" t="str">
            <v>Ingresos y Gastos</v>
          </cell>
          <cell r="O2057" t="str">
            <v>Ajust.var.cap.AFP/hogares</v>
          </cell>
          <cell r="P2057" t="str">
            <v>Sector Institucional no especificado</v>
          </cell>
        </row>
        <row r="2058">
          <cell r="A2058" t="str">
            <v>CEI_a02</v>
          </cell>
          <cell r="B2058" t="str">
            <v>S_NAB</v>
          </cell>
          <cell r="C2058">
            <v>9</v>
          </cell>
          <cell r="D2058">
            <v>2</v>
          </cell>
          <cell r="E2058">
            <v>441</v>
          </cell>
          <cell r="F2058" t="str">
            <v>Empleos</v>
          </cell>
          <cell r="H2058">
            <v>31</v>
          </cell>
          <cell r="I2058" t="str">
            <v>GET</v>
          </cell>
          <cell r="J2058">
            <v>1603817</v>
          </cell>
          <cell r="L2058" t="str">
            <v>2002</v>
          </cell>
          <cell r="N2058" t="str">
            <v>Ingresos y Gastos</v>
          </cell>
          <cell r="O2058" t="str">
            <v>Ajust.var.cap.AFP/hogares</v>
          </cell>
          <cell r="P2058" t="str">
            <v>Sector Institucional no especificado</v>
          </cell>
        </row>
        <row r="2059">
          <cell r="A2059" t="str">
            <v>CEI_a02</v>
          </cell>
          <cell r="B2059" t="str">
            <v>S_NAB</v>
          </cell>
          <cell r="C2059">
            <v>9</v>
          </cell>
          <cell r="D2059">
            <v>2</v>
          </cell>
          <cell r="E2059">
            <v>441</v>
          </cell>
          <cell r="F2059" t="str">
            <v>Recursos</v>
          </cell>
          <cell r="H2059">
            <v>31</v>
          </cell>
          <cell r="I2059" t="str">
            <v>GET</v>
          </cell>
          <cell r="J2059">
            <v>1549683</v>
          </cell>
          <cell r="L2059" t="str">
            <v>2000</v>
          </cell>
          <cell r="N2059" t="str">
            <v>Ingresos y Gastos</v>
          </cell>
          <cell r="O2059" t="str">
            <v>Ajust.var.cap.AFP/hogares</v>
          </cell>
          <cell r="P2059" t="str">
            <v>Sector Institucional no especificado</v>
          </cell>
        </row>
        <row r="2060">
          <cell r="A2060" t="str">
            <v>CEI_a02</v>
          </cell>
          <cell r="B2060" t="str">
            <v>S_NAB</v>
          </cell>
          <cell r="C2060">
            <v>9</v>
          </cell>
          <cell r="D2060">
            <v>2</v>
          </cell>
          <cell r="E2060">
            <v>441</v>
          </cell>
          <cell r="F2060" t="str">
            <v>Recursos</v>
          </cell>
          <cell r="H2060">
            <v>31</v>
          </cell>
          <cell r="I2060" t="str">
            <v>GET</v>
          </cell>
          <cell r="J2060">
            <v>1637969</v>
          </cell>
          <cell r="L2060" t="str">
            <v>2001</v>
          </cell>
          <cell r="N2060" t="str">
            <v>Ingresos y Gastos</v>
          </cell>
          <cell r="O2060" t="str">
            <v>Ajust.var.cap.AFP/hogares</v>
          </cell>
          <cell r="P2060" t="str">
            <v>Sector Institucional no especificado</v>
          </cell>
        </row>
        <row r="2061">
          <cell r="A2061" t="str">
            <v>CEI_a02</v>
          </cell>
          <cell r="B2061" t="str">
            <v>S_NAB</v>
          </cell>
          <cell r="C2061">
            <v>9</v>
          </cell>
          <cell r="D2061">
            <v>2</v>
          </cell>
          <cell r="E2061">
            <v>441</v>
          </cell>
          <cell r="F2061" t="str">
            <v>Recursos</v>
          </cell>
          <cell r="H2061">
            <v>31</v>
          </cell>
          <cell r="I2061" t="str">
            <v>GET</v>
          </cell>
          <cell r="J2061">
            <v>1603817</v>
          </cell>
          <cell r="L2061" t="str">
            <v>2002</v>
          </cell>
          <cell r="N2061" t="str">
            <v>Ingresos y Gastos</v>
          </cell>
          <cell r="O2061" t="str">
            <v>Ajust.var.cap.AFP/hogares</v>
          </cell>
          <cell r="P2061" t="str">
            <v>Sector Institucional no especificado</v>
          </cell>
        </row>
        <row r="2062">
          <cell r="A2062" t="str">
            <v>CEI_a02</v>
          </cell>
          <cell r="B2062" t="str">
            <v>S_NAB</v>
          </cell>
          <cell r="C2062">
            <v>9</v>
          </cell>
          <cell r="D2062">
            <v>2</v>
          </cell>
          <cell r="E2062">
            <v>912</v>
          </cell>
          <cell r="F2062" t="str">
            <v>Recursos</v>
          </cell>
          <cell r="H2062">
            <v>31</v>
          </cell>
          <cell r="I2062" t="str">
            <v>GET</v>
          </cell>
          <cell r="J2062">
            <v>-756146</v>
          </cell>
          <cell r="L2062" t="str">
            <v>2000</v>
          </cell>
          <cell r="N2062" t="str">
            <v>Ingresos y Gastos</v>
          </cell>
          <cell r="O2062" t="str">
            <v>Saldo balanza comercial</v>
          </cell>
          <cell r="P2062" t="str">
            <v>Sector Institucional no especificado</v>
          </cell>
        </row>
        <row r="2063">
          <cell r="A2063" t="str">
            <v>CEI_a02</v>
          </cell>
          <cell r="B2063" t="str">
            <v>S_NAB</v>
          </cell>
          <cell r="C2063">
            <v>9</v>
          </cell>
          <cell r="D2063">
            <v>2</v>
          </cell>
          <cell r="E2063">
            <v>912</v>
          </cell>
          <cell r="F2063" t="str">
            <v>Recursos</v>
          </cell>
          <cell r="H2063">
            <v>31</v>
          </cell>
          <cell r="I2063" t="str">
            <v>GET</v>
          </cell>
          <cell r="J2063">
            <v>-667726</v>
          </cell>
          <cell r="L2063" t="str">
            <v>2001</v>
          </cell>
          <cell r="N2063" t="str">
            <v>Ingresos y Gastos</v>
          </cell>
          <cell r="O2063" t="str">
            <v>Saldo balanza comercial</v>
          </cell>
          <cell r="P2063" t="str">
            <v>Sector Institucional no especificado</v>
          </cell>
        </row>
        <row r="2064">
          <cell r="A2064" t="str">
            <v>CEI_a02</v>
          </cell>
          <cell r="B2064" t="str">
            <v>S_NAB</v>
          </cell>
          <cell r="C2064">
            <v>9</v>
          </cell>
          <cell r="D2064">
            <v>2</v>
          </cell>
          <cell r="E2064">
            <v>912</v>
          </cell>
          <cell r="F2064" t="str">
            <v>Recursos</v>
          </cell>
          <cell r="H2064">
            <v>31</v>
          </cell>
          <cell r="I2064" t="str">
            <v>GET</v>
          </cell>
          <cell r="J2064">
            <v>-1078329.0810036201</v>
          </cell>
          <cell r="L2064" t="str">
            <v>2002</v>
          </cell>
          <cell r="N2064" t="str">
            <v>Ingresos y Gastos</v>
          </cell>
          <cell r="O2064" t="str">
            <v>Saldo balanza comercial</v>
          </cell>
          <cell r="P2064" t="str">
            <v>Sector Institucional no especificado</v>
          </cell>
        </row>
        <row r="2065">
          <cell r="A2065" t="str">
            <v>CEI_a02</v>
          </cell>
          <cell r="B2065" t="str">
            <v>S_NAB</v>
          </cell>
          <cell r="C2065">
            <v>9</v>
          </cell>
          <cell r="D2065">
            <v>2</v>
          </cell>
          <cell r="E2065">
            <v>4121</v>
          </cell>
          <cell r="F2065" t="str">
            <v>Recursos</v>
          </cell>
          <cell r="H2065">
            <v>31</v>
          </cell>
          <cell r="I2065" t="str">
            <v>GET</v>
          </cell>
          <cell r="J2065">
            <v>3837432.1863593399</v>
          </cell>
          <cell r="L2065" t="str">
            <v>2000</v>
          </cell>
          <cell r="N2065" t="str">
            <v>Ingresos y Gastos</v>
          </cell>
          <cell r="O2065" t="str">
            <v>Impuestos a productos</v>
          </cell>
          <cell r="P2065" t="str">
            <v>Sector Institucional no especificado</v>
          </cell>
        </row>
        <row r="2066">
          <cell r="A2066" t="str">
            <v>CEI_a02</v>
          </cell>
          <cell r="B2066" t="str">
            <v>S_NAB</v>
          </cell>
          <cell r="C2066">
            <v>9</v>
          </cell>
          <cell r="D2066">
            <v>2</v>
          </cell>
          <cell r="E2066">
            <v>4121</v>
          </cell>
          <cell r="F2066" t="str">
            <v>Recursos</v>
          </cell>
          <cell r="H2066">
            <v>31</v>
          </cell>
          <cell r="I2066" t="str">
            <v>GET</v>
          </cell>
          <cell r="J2066">
            <v>4022248</v>
          </cell>
          <cell r="L2066" t="str">
            <v>2001</v>
          </cell>
          <cell r="N2066" t="str">
            <v>Ingresos y Gastos</v>
          </cell>
          <cell r="O2066" t="str">
            <v>Impuestos a productos</v>
          </cell>
          <cell r="P2066" t="str">
            <v>Sector Institucional no especificado</v>
          </cell>
        </row>
        <row r="2067">
          <cell r="A2067" t="str">
            <v>CEI_a02</v>
          </cell>
          <cell r="B2067" t="str">
            <v>S_NAB</v>
          </cell>
          <cell r="C2067">
            <v>9</v>
          </cell>
          <cell r="D2067">
            <v>2</v>
          </cell>
          <cell r="E2067">
            <v>4121</v>
          </cell>
          <cell r="F2067" t="str">
            <v>Recursos</v>
          </cell>
          <cell r="H2067">
            <v>31</v>
          </cell>
          <cell r="I2067" t="str">
            <v>GET</v>
          </cell>
          <cell r="J2067">
            <v>4381595</v>
          </cell>
          <cell r="L2067" t="str">
            <v>2002</v>
          </cell>
          <cell r="N2067" t="str">
            <v>Ingresos y Gastos</v>
          </cell>
          <cell r="O2067" t="str">
            <v>Impuestos a productos</v>
          </cell>
          <cell r="P2067" t="str">
            <v>Sector Institucional no especificado</v>
          </cell>
        </row>
        <row r="2068">
          <cell r="A2068" t="str">
            <v>CEI_a02</v>
          </cell>
          <cell r="B2068" t="str">
            <v>S_NAB</v>
          </cell>
          <cell r="C2068">
            <v>9</v>
          </cell>
          <cell r="D2068">
            <v>2</v>
          </cell>
          <cell r="E2068">
            <v>4122</v>
          </cell>
          <cell r="F2068" t="str">
            <v>Recursos</v>
          </cell>
          <cell r="H2068">
            <v>31</v>
          </cell>
          <cell r="I2068" t="str">
            <v>GET</v>
          </cell>
          <cell r="J2068">
            <v>1631926.7</v>
          </cell>
          <cell r="L2068" t="str">
            <v>2000</v>
          </cell>
          <cell r="N2068" t="str">
            <v>Ingresos y Gastos</v>
          </cell>
          <cell r="O2068" t="str">
            <v>Otros imptos s/producción</v>
          </cell>
          <cell r="P2068" t="str">
            <v>Sector Institucional no especificado</v>
          </cell>
        </row>
        <row r="2069">
          <cell r="A2069" t="str">
            <v>CEI_a02</v>
          </cell>
          <cell r="B2069" t="str">
            <v>S_NAB</v>
          </cell>
          <cell r="C2069">
            <v>9</v>
          </cell>
          <cell r="D2069">
            <v>2</v>
          </cell>
          <cell r="E2069">
            <v>4122</v>
          </cell>
          <cell r="F2069" t="str">
            <v>Recursos</v>
          </cell>
          <cell r="H2069">
            <v>31</v>
          </cell>
          <cell r="I2069" t="str">
            <v>GET</v>
          </cell>
          <cell r="J2069">
            <v>1812297</v>
          </cell>
          <cell r="L2069" t="str">
            <v>2001</v>
          </cell>
          <cell r="N2069" t="str">
            <v>Ingresos y Gastos</v>
          </cell>
          <cell r="O2069" t="str">
            <v>Otros imptos s/producción</v>
          </cell>
          <cell r="P2069" t="str">
            <v>Sector Institucional no especificado</v>
          </cell>
        </row>
        <row r="2070">
          <cell r="A2070" t="str">
            <v>CEI_a02</v>
          </cell>
          <cell r="B2070" t="str">
            <v>S_NAB</v>
          </cell>
          <cell r="C2070">
            <v>9</v>
          </cell>
          <cell r="D2070">
            <v>2</v>
          </cell>
          <cell r="E2070">
            <v>4122</v>
          </cell>
          <cell r="F2070" t="str">
            <v>Recursos</v>
          </cell>
          <cell r="H2070">
            <v>31</v>
          </cell>
          <cell r="I2070" t="str">
            <v>GET</v>
          </cell>
          <cell r="J2070">
            <v>1919876</v>
          </cell>
          <cell r="L2070" t="str">
            <v>2002</v>
          </cell>
          <cell r="N2070" t="str">
            <v>Ingresos y Gastos</v>
          </cell>
          <cell r="O2070" t="str">
            <v>Otros imptos s/producción</v>
          </cell>
          <cell r="P2070" t="str">
            <v>Sector Institucional no especificado</v>
          </cell>
        </row>
        <row r="2071">
          <cell r="A2071" t="str">
            <v>CEI_a02</v>
          </cell>
          <cell r="B2071" t="str">
            <v>S_NAB</v>
          </cell>
          <cell r="C2071">
            <v>9</v>
          </cell>
          <cell r="D2071">
            <v>2</v>
          </cell>
          <cell r="E2071">
            <v>4221</v>
          </cell>
          <cell r="F2071" t="str">
            <v>Empleos</v>
          </cell>
          <cell r="H2071">
            <v>31</v>
          </cell>
          <cell r="I2071" t="str">
            <v>GET</v>
          </cell>
          <cell r="J2071">
            <v>8607465</v>
          </cell>
          <cell r="L2071" t="str">
            <v>2000</v>
          </cell>
          <cell r="N2071" t="str">
            <v>Ingresos y Gastos</v>
          </cell>
          <cell r="O2071" t="str">
            <v>Intereses</v>
          </cell>
          <cell r="P2071" t="str">
            <v>Sector Institucional no especificado</v>
          </cell>
        </row>
        <row r="2072">
          <cell r="A2072" t="str">
            <v>CEI_a02</v>
          </cell>
          <cell r="B2072" t="str">
            <v>S_NAB</v>
          </cell>
          <cell r="C2072">
            <v>9</v>
          </cell>
          <cell r="D2072">
            <v>2</v>
          </cell>
          <cell r="E2072">
            <v>4221</v>
          </cell>
          <cell r="F2072" t="str">
            <v>Empleos</v>
          </cell>
          <cell r="H2072">
            <v>31</v>
          </cell>
          <cell r="I2072" t="str">
            <v>GET</v>
          </cell>
          <cell r="J2072">
            <v>8068624</v>
          </cell>
          <cell r="L2072" t="str">
            <v>2001</v>
          </cell>
          <cell r="N2072" t="str">
            <v>Ingresos y Gastos</v>
          </cell>
          <cell r="O2072" t="str">
            <v>Intereses</v>
          </cell>
          <cell r="P2072" t="str">
            <v>Sector Institucional no especificado</v>
          </cell>
        </row>
        <row r="2073">
          <cell r="A2073" t="str">
            <v>CEI_a02</v>
          </cell>
          <cell r="B2073" t="str">
            <v>S_NAB</v>
          </cell>
          <cell r="C2073">
            <v>9</v>
          </cell>
          <cell r="D2073">
            <v>2</v>
          </cell>
          <cell r="E2073">
            <v>4221</v>
          </cell>
          <cell r="F2073" t="str">
            <v>Empleos</v>
          </cell>
          <cell r="H2073">
            <v>31</v>
          </cell>
          <cell r="I2073" t="str">
            <v>GET</v>
          </cell>
          <cell r="J2073">
            <v>7664598</v>
          </cell>
          <cell r="L2073" t="str">
            <v>2002</v>
          </cell>
          <cell r="N2073" t="str">
            <v>Ingresos y Gastos</v>
          </cell>
          <cell r="O2073" t="str">
            <v>Intereses</v>
          </cell>
          <cell r="P2073" t="str">
            <v>Sector Institucional no especificado</v>
          </cell>
        </row>
        <row r="2074">
          <cell r="A2074" t="str">
            <v>CEI_a02</v>
          </cell>
          <cell r="B2074" t="str">
            <v>S_NAB</v>
          </cell>
          <cell r="C2074">
            <v>9</v>
          </cell>
          <cell r="D2074">
            <v>2</v>
          </cell>
          <cell r="E2074">
            <v>4221</v>
          </cell>
          <cell r="F2074" t="str">
            <v>Recursos</v>
          </cell>
          <cell r="H2074">
            <v>31</v>
          </cell>
          <cell r="I2074" t="str">
            <v>GET</v>
          </cell>
          <cell r="J2074">
            <v>8607465</v>
          </cell>
          <cell r="L2074" t="str">
            <v>2000</v>
          </cell>
          <cell r="N2074" t="str">
            <v>Ingresos y Gastos</v>
          </cell>
          <cell r="O2074" t="str">
            <v>Intereses</v>
          </cell>
          <cell r="P2074" t="str">
            <v>Sector Institucional no especificado</v>
          </cell>
        </row>
        <row r="2075">
          <cell r="A2075" t="str">
            <v>CEI_a02</v>
          </cell>
          <cell r="B2075" t="str">
            <v>S_NAB</v>
          </cell>
          <cell r="C2075">
            <v>9</v>
          </cell>
          <cell r="D2075">
            <v>2</v>
          </cell>
          <cell r="E2075">
            <v>4221</v>
          </cell>
          <cell r="F2075" t="str">
            <v>Recursos</v>
          </cell>
          <cell r="H2075">
            <v>31</v>
          </cell>
          <cell r="I2075" t="str">
            <v>GET</v>
          </cell>
          <cell r="J2075">
            <v>8068624</v>
          </cell>
          <cell r="L2075" t="str">
            <v>2001</v>
          </cell>
          <cell r="N2075" t="str">
            <v>Ingresos y Gastos</v>
          </cell>
          <cell r="O2075" t="str">
            <v>Intereses</v>
          </cell>
          <cell r="P2075" t="str">
            <v>Sector Institucional no especificado</v>
          </cell>
        </row>
        <row r="2076">
          <cell r="A2076" t="str">
            <v>CEI_a02</v>
          </cell>
          <cell r="B2076" t="str">
            <v>S_NAB</v>
          </cell>
          <cell r="C2076">
            <v>9</v>
          </cell>
          <cell r="D2076">
            <v>2</v>
          </cell>
          <cell r="E2076">
            <v>4221</v>
          </cell>
          <cell r="F2076" t="str">
            <v>Recursos</v>
          </cell>
          <cell r="H2076">
            <v>31</v>
          </cell>
          <cell r="I2076" t="str">
            <v>GET</v>
          </cell>
          <cell r="J2076">
            <v>7664598</v>
          </cell>
          <cell r="L2076" t="str">
            <v>2002</v>
          </cell>
          <cell r="N2076" t="str">
            <v>Ingresos y Gastos</v>
          </cell>
          <cell r="O2076" t="str">
            <v>Intereses</v>
          </cell>
          <cell r="P2076" t="str">
            <v>Sector Institucional no especificado</v>
          </cell>
        </row>
        <row r="2077">
          <cell r="A2077" t="str">
            <v>CEI_a02</v>
          </cell>
          <cell r="B2077" t="str">
            <v>S_NAB</v>
          </cell>
          <cell r="C2077">
            <v>9</v>
          </cell>
          <cell r="D2077">
            <v>2</v>
          </cell>
          <cell r="E2077">
            <v>4223</v>
          </cell>
          <cell r="F2077" t="str">
            <v>Empleos</v>
          </cell>
          <cell r="H2077">
            <v>31</v>
          </cell>
          <cell r="I2077" t="str">
            <v>GET</v>
          </cell>
          <cell r="J2077">
            <v>871420</v>
          </cell>
          <cell r="L2077" t="str">
            <v>2000</v>
          </cell>
          <cell r="N2077" t="str">
            <v>Ingresos y Gastos</v>
          </cell>
          <cell r="O2077" t="str">
            <v>Reinversion extranjera</v>
          </cell>
          <cell r="P2077" t="str">
            <v>Sector Institucional no especificado</v>
          </cell>
        </row>
        <row r="2078">
          <cell r="A2078" t="str">
            <v>CEI_a02</v>
          </cell>
          <cell r="B2078" t="str">
            <v>S_NAB</v>
          </cell>
          <cell r="C2078">
            <v>9</v>
          </cell>
          <cell r="D2078">
            <v>2</v>
          </cell>
          <cell r="E2078">
            <v>4223</v>
          </cell>
          <cell r="F2078" t="str">
            <v>Empleos</v>
          </cell>
          <cell r="H2078">
            <v>31</v>
          </cell>
          <cell r="I2078" t="str">
            <v>GET</v>
          </cell>
          <cell r="J2078">
            <v>941131</v>
          </cell>
          <cell r="L2078" t="str">
            <v>2001</v>
          </cell>
          <cell r="N2078" t="str">
            <v>Ingresos y Gastos</v>
          </cell>
          <cell r="O2078" t="str">
            <v>Reinversion extranjera</v>
          </cell>
          <cell r="P2078" t="str">
            <v>Sector Institucional no especificado</v>
          </cell>
        </row>
        <row r="2079">
          <cell r="A2079" t="str">
            <v>CEI_a02</v>
          </cell>
          <cell r="B2079" t="str">
            <v>S_NAB</v>
          </cell>
          <cell r="C2079">
            <v>9</v>
          </cell>
          <cell r="D2079">
            <v>2</v>
          </cell>
          <cell r="E2079">
            <v>4223</v>
          </cell>
          <cell r="F2079" t="str">
            <v>Empleos</v>
          </cell>
          <cell r="H2079">
            <v>31</v>
          </cell>
          <cell r="I2079" t="str">
            <v>GET</v>
          </cell>
          <cell r="J2079">
            <v>1159045</v>
          </cell>
          <cell r="L2079" t="str">
            <v>2002</v>
          </cell>
          <cell r="N2079" t="str">
            <v>Ingresos y Gastos</v>
          </cell>
          <cell r="O2079" t="str">
            <v>Reinversion extranjera</v>
          </cell>
          <cell r="P2079" t="str">
            <v>Sector Institucional no especificado</v>
          </cell>
        </row>
        <row r="2080">
          <cell r="A2080" t="str">
            <v>CEI_a02</v>
          </cell>
          <cell r="B2080" t="str">
            <v>S_NAB</v>
          </cell>
          <cell r="C2080">
            <v>9</v>
          </cell>
          <cell r="D2080">
            <v>2</v>
          </cell>
          <cell r="E2080">
            <v>4223</v>
          </cell>
          <cell r="F2080" t="str">
            <v>Recursos</v>
          </cell>
          <cell r="H2080">
            <v>31</v>
          </cell>
          <cell r="I2080" t="str">
            <v>GET</v>
          </cell>
          <cell r="J2080">
            <v>871420</v>
          </cell>
          <cell r="L2080" t="str">
            <v>2000</v>
          </cell>
          <cell r="N2080" t="str">
            <v>Ingresos y Gastos</v>
          </cell>
          <cell r="O2080" t="str">
            <v>Reinversion extranjera</v>
          </cell>
          <cell r="P2080" t="str">
            <v>Sector Institucional no especificado</v>
          </cell>
        </row>
        <row r="2081">
          <cell r="A2081" t="str">
            <v>CEI_a02</v>
          </cell>
          <cell r="B2081" t="str">
            <v>S_NAB</v>
          </cell>
          <cell r="C2081">
            <v>9</v>
          </cell>
          <cell r="D2081">
            <v>2</v>
          </cell>
          <cell r="E2081">
            <v>4223</v>
          </cell>
          <cell r="F2081" t="str">
            <v>Recursos</v>
          </cell>
          <cell r="H2081">
            <v>31</v>
          </cell>
          <cell r="I2081" t="str">
            <v>GET</v>
          </cell>
          <cell r="J2081">
            <v>941131</v>
          </cell>
          <cell r="L2081" t="str">
            <v>2001</v>
          </cell>
          <cell r="N2081" t="str">
            <v>Ingresos y Gastos</v>
          </cell>
          <cell r="O2081" t="str">
            <v>Reinversion extranjera</v>
          </cell>
          <cell r="P2081" t="str">
            <v>Sector Institucional no especificado</v>
          </cell>
        </row>
        <row r="2082">
          <cell r="A2082" t="str">
            <v>CEI_a02</v>
          </cell>
          <cell r="B2082" t="str">
            <v>S_NAB</v>
          </cell>
          <cell r="C2082">
            <v>9</v>
          </cell>
          <cell r="D2082">
            <v>2</v>
          </cell>
          <cell r="E2082">
            <v>4223</v>
          </cell>
          <cell r="F2082" t="str">
            <v>Recursos</v>
          </cell>
          <cell r="H2082">
            <v>31</v>
          </cell>
          <cell r="I2082" t="str">
            <v>GET</v>
          </cell>
          <cell r="J2082">
            <v>1159045</v>
          </cell>
          <cell r="L2082" t="str">
            <v>2002</v>
          </cell>
          <cell r="N2082" t="str">
            <v>Ingresos y Gastos</v>
          </cell>
          <cell r="O2082" t="str">
            <v>Reinversion extranjera</v>
          </cell>
          <cell r="P2082" t="str">
            <v>Sector Institucional no especificado</v>
          </cell>
        </row>
        <row r="2083">
          <cell r="A2083" t="str">
            <v>CEI_a02</v>
          </cell>
          <cell r="B2083" t="str">
            <v>S_NAB</v>
          </cell>
          <cell r="C2083">
            <v>9</v>
          </cell>
          <cell r="D2083">
            <v>2</v>
          </cell>
          <cell r="E2083">
            <v>4229</v>
          </cell>
          <cell r="F2083" t="str">
            <v>Empleos</v>
          </cell>
          <cell r="H2083">
            <v>31</v>
          </cell>
          <cell r="I2083" t="str">
            <v>GET</v>
          </cell>
          <cell r="J2083">
            <v>1397839</v>
          </cell>
          <cell r="L2083" t="str">
            <v>2000</v>
          </cell>
          <cell r="N2083" t="str">
            <v>Ingresos y Gastos</v>
          </cell>
          <cell r="O2083" t="str">
            <v>Renta de la propiedad no especificada</v>
          </cell>
          <cell r="P2083" t="str">
            <v>Sector Institucional no especificado</v>
          </cell>
        </row>
        <row r="2084">
          <cell r="A2084" t="str">
            <v>CEI_a02</v>
          </cell>
          <cell r="B2084" t="str">
            <v>S_NAB</v>
          </cell>
          <cell r="C2084">
            <v>9</v>
          </cell>
          <cell r="D2084">
            <v>2</v>
          </cell>
          <cell r="E2084">
            <v>4229</v>
          </cell>
          <cell r="F2084" t="str">
            <v>Empleos</v>
          </cell>
          <cell r="H2084">
            <v>31</v>
          </cell>
          <cell r="I2084" t="str">
            <v>GET</v>
          </cell>
          <cell r="J2084">
            <v>1536542</v>
          </cell>
          <cell r="L2084" t="str">
            <v>2001</v>
          </cell>
          <cell r="N2084" t="str">
            <v>Ingresos y Gastos</v>
          </cell>
          <cell r="O2084" t="str">
            <v>Renta de la propiedad no especificada</v>
          </cell>
          <cell r="P2084" t="str">
            <v>Sector Institucional no especificado</v>
          </cell>
        </row>
        <row r="2085">
          <cell r="A2085" t="str">
            <v>CEI_a02</v>
          </cell>
          <cell r="B2085" t="str">
            <v>S_NAB</v>
          </cell>
          <cell r="C2085">
            <v>9</v>
          </cell>
          <cell r="D2085">
            <v>2</v>
          </cell>
          <cell r="E2085">
            <v>4229</v>
          </cell>
          <cell r="F2085" t="str">
            <v>Empleos</v>
          </cell>
          <cell r="H2085">
            <v>31</v>
          </cell>
          <cell r="I2085" t="str">
            <v>GET</v>
          </cell>
          <cell r="J2085">
            <v>1459308</v>
          </cell>
          <cell r="L2085" t="str">
            <v>2002</v>
          </cell>
          <cell r="N2085" t="str">
            <v>Ingresos y Gastos</v>
          </cell>
          <cell r="O2085" t="str">
            <v>Renta de la propiedad no especificada</v>
          </cell>
          <cell r="P2085" t="str">
            <v>Sector Institucional no especificado</v>
          </cell>
        </row>
        <row r="2086">
          <cell r="A2086" t="str">
            <v>CEI_a02</v>
          </cell>
          <cell r="B2086" t="str">
            <v>S_NAB</v>
          </cell>
          <cell r="C2086">
            <v>9</v>
          </cell>
          <cell r="D2086">
            <v>2</v>
          </cell>
          <cell r="E2086">
            <v>4229</v>
          </cell>
          <cell r="F2086" t="str">
            <v>Recursos</v>
          </cell>
          <cell r="H2086">
            <v>31</v>
          </cell>
          <cell r="I2086" t="str">
            <v>GET</v>
          </cell>
          <cell r="J2086">
            <v>1397839</v>
          </cell>
          <cell r="L2086" t="str">
            <v>2000</v>
          </cell>
          <cell r="N2086" t="str">
            <v>Ingresos y Gastos</v>
          </cell>
          <cell r="O2086" t="str">
            <v>Renta de la propiedad no especificada</v>
          </cell>
          <cell r="P2086" t="str">
            <v>Sector Institucional no especificado</v>
          </cell>
        </row>
        <row r="2087">
          <cell r="A2087" t="str">
            <v>CEI_a02</v>
          </cell>
          <cell r="B2087" t="str">
            <v>S_NAB</v>
          </cell>
          <cell r="C2087">
            <v>9</v>
          </cell>
          <cell r="D2087">
            <v>2</v>
          </cell>
          <cell r="E2087">
            <v>4229</v>
          </cell>
          <cell r="F2087" t="str">
            <v>Recursos</v>
          </cell>
          <cell r="H2087">
            <v>31</v>
          </cell>
          <cell r="I2087" t="str">
            <v>GET</v>
          </cell>
          <cell r="J2087">
            <v>1536542</v>
          </cell>
          <cell r="L2087" t="str">
            <v>2001</v>
          </cell>
          <cell r="N2087" t="str">
            <v>Ingresos y Gastos</v>
          </cell>
          <cell r="O2087" t="str">
            <v>Renta de la propiedad no especificada</v>
          </cell>
          <cell r="P2087" t="str">
            <v>Sector Institucional no especificado</v>
          </cell>
        </row>
        <row r="2088">
          <cell r="A2088" t="str">
            <v>CEI_a02</v>
          </cell>
          <cell r="B2088" t="str">
            <v>S_NAB</v>
          </cell>
          <cell r="C2088">
            <v>9</v>
          </cell>
          <cell r="D2088">
            <v>2</v>
          </cell>
          <cell r="E2088">
            <v>4229</v>
          </cell>
          <cell r="F2088" t="str">
            <v>Recursos</v>
          </cell>
          <cell r="H2088">
            <v>31</v>
          </cell>
          <cell r="I2088" t="str">
            <v>GET</v>
          </cell>
          <cell r="J2088">
            <v>1459308</v>
          </cell>
          <cell r="L2088" t="str">
            <v>2002</v>
          </cell>
          <cell r="N2088" t="str">
            <v>Ingresos y Gastos</v>
          </cell>
          <cell r="O2088" t="str">
            <v>Renta de la propiedad no especificada</v>
          </cell>
          <cell r="P2088" t="str">
            <v>Sector Institucional no especificado</v>
          </cell>
        </row>
        <row r="2089">
          <cell r="A2089" t="str">
            <v>CEI_a02</v>
          </cell>
          <cell r="B2089" t="str">
            <v>S_NAB</v>
          </cell>
          <cell r="C2089">
            <v>9</v>
          </cell>
          <cell r="D2089">
            <v>2</v>
          </cell>
          <cell r="E2089">
            <v>4321</v>
          </cell>
          <cell r="F2089" t="str">
            <v>Empleos</v>
          </cell>
          <cell r="H2089">
            <v>31</v>
          </cell>
          <cell r="I2089" t="str">
            <v>GET</v>
          </cell>
          <cell r="J2089">
            <v>3326428</v>
          </cell>
          <cell r="L2089" t="str">
            <v>2000</v>
          </cell>
          <cell r="N2089" t="str">
            <v>Ingresos y Gastos</v>
          </cell>
          <cell r="O2089" t="str">
            <v>Contribuc.a seg.social</v>
          </cell>
          <cell r="P2089" t="str">
            <v>Sector Institucional no especificado</v>
          </cell>
        </row>
        <row r="2090">
          <cell r="A2090" t="str">
            <v>CEI_a02</v>
          </cell>
          <cell r="B2090" t="str">
            <v>S_NAB</v>
          </cell>
          <cell r="C2090">
            <v>9</v>
          </cell>
          <cell r="D2090">
            <v>2</v>
          </cell>
          <cell r="E2090">
            <v>4321</v>
          </cell>
          <cell r="F2090" t="str">
            <v>Empleos</v>
          </cell>
          <cell r="H2090">
            <v>31</v>
          </cell>
          <cell r="I2090" t="str">
            <v>GET</v>
          </cell>
          <cell r="J2090">
            <v>3620665</v>
          </cell>
          <cell r="L2090" t="str">
            <v>2001</v>
          </cell>
          <cell r="N2090" t="str">
            <v>Ingresos y Gastos</v>
          </cell>
          <cell r="O2090" t="str">
            <v>Contribuc.a seg.social</v>
          </cell>
          <cell r="P2090" t="str">
            <v>Sector Institucional no especificado</v>
          </cell>
        </row>
        <row r="2091">
          <cell r="A2091" t="str">
            <v>CEI_a02</v>
          </cell>
          <cell r="B2091" t="str">
            <v>S_NAB</v>
          </cell>
          <cell r="C2091">
            <v>9</v>
          </cell>
          <cell r="D2091">
            <v>2</v>
          </cell>
          <cell r="E2091">
            <v>4321</v>
          </cell>
          <cell r="F2091" t="str">
            <v>Empleos</v>
          </cell>
          <cell r="H2091">
            <v>31</v>
          </cell>
          <cell r="I2091" t="str">
            <v>GET</v>
          </cell>
          <cell r="J2091">
            <v>3605166</v>
          </cell>
          <cell r="L2091" t="str">
            <v>2002</v>
          </cell>
          <cell r="N2091" t="str">
            <v>Ingresos y Gastos</v>
          </cell>
          <cell r="O2091" t="str">
            <v>Contribuc.a seg.social</v>
          </cell>
          <cell r="P2091" t="str">
            <v>Sector Institucional no especificado</v>
          </cell>
        </row>
        <row r="2092">
          <cell r="A2092" t="str">
            <v>CEI_a02</v>
          </cell>
          <cell r="B2092" t="str">
            <v>S_NAB</v>
          </cell>
          <cell r="C2092">
            <v>9</v>
          </cell>
          <cell r="D2092">
            <v>2</v>
          </cell>
          <cell r="E2092">
            <v>4321</v>
          </cell>
          <cell r="F2092" t="str">
            <v>Recursos</v>
          </cell>
          <cell r="H2092">
            <v>31</v>
          </cell>
          <cell r="I2092" t="str">
            <v>GET</v>
          </cell>
          <cell r="J2092">
            <v>3326428</v>
          </cell>
          <cell r="L2092" t="str">
            <v>2000</v>
          </cell>
          <cell r="N2092" t="str">
            <v>Ingresos y Gastos</v>
          </cell>
          <cell r="O2092" t="str">
            <v>Contribuc.a seg.social</v>
          </cell>
          <cell r="P2092" t="str">
            <v>Sector Institucional no especificado</v>
          </cell>
        </row>
        <row r="2093">
          <cell r="A2093" t="str">
            <v>CEI_a02</v>
          </cell>
          <cell r="B2093" t="str">
            <v>S_NAB</v>
          </cell>
          <cell r="C2093">
            <v>9</v>
          </cell>
          <cell r="D2093">
            <v>2</v>
          </cell>
          <cell r="E2093">
            <v>4321</v>
          </cell>
          <cell r="F2093" t="str">
            <v>Recursos</v>
          </cell>
          <cell r="H2093">
            <v>31</v>
          </cell>
          <cell r="I2093" t="str">
            <v>GET</v>
          </cell>
          <cell r="J2093">
            <v>3620665</v>
          </cell>
          <cell r="L2093" t="str">
            <v>2001</v>
          </cell>
          <cell r="N2093" t="str">
            <v>Ingresos y Gastos</v>
          </cell>
          <cell r="O2093" t="str">
            <v>Contribuc.a seg.social</v>
          </cell>
          <cell r="P2093" t="str">
            <v>Sector Institucional no especificado</v>
          </cell>
        </row>
        <row r="2094">
          <cell r="A2094" t="str">
            <v>CEI_a02</v>
          </cell>
          <cell r="B2094" t="str">
            <v>S_NAB</v>
          </cell>
          <cell r="C2094">
            <v>9</v>
          </cell>
          <cell r="D2094">
            <v>2</v>
          </cell>
          <cell r="E2094">
            <v>4321</v>
          </cell>
          <cell r="F2094" t="str">
            <v>Recursos</v>
          </cell>
          <cell r="H2094">
            <v>31</v>
          </cell>
          <cell r="I2094" t="str">
            <v>GET</v>
          </cell>
          <cell r="J2094">
            <v>3605166</v>
          </cell>
          <cell r="L2094" t="str">
            <v>2002</v>
          </cell>
          <cell r="N2094" t="str">
            <v>Ingresos y Gastos</v>
          </cell>
          <cell r="O2094" t="str">
            <v>Contribuc.a seg.social</v>
          </cell>
          <cell r="P2094" t="str">
            <v>Sector Institucional no especificado</v>
          </cell>
        </row>
        <row r="2095">
          <cell r="A2095" t="str">
            <v>CEI_a02</v>
          </cell>
          <cell r="B2095" t="str">
            <v>S_NAB</v>
          </cell>
          <cell r="C2095">
            <v>9</v>
          </cell>
          <cell r="D2095">
            <v>2</v>
          </cell>
          <cell r="E2095">
            <v>4322</v>
          </cell>
          <cell r="F2095" t="str">
            <v>Empleos</v>
          </cell>
          <cell r="H2095">
            <v>31</v>
          </cell>
          <cell r="I2095" t="str">
            <v>GET</v>
          </cell>
          <cell r="J2095">
            <v>3220618</v>
          </cell>
          <cell r="L2095" t="str">
            <v>2000</v>
          </cell>
          <cell r="N2095" t="str">
            <v>Ingresos y Gastos</v>
          </cell>
          <cell r="O2095" t="str">
            <v>Prestac.de la Seg.Social</v>
          </cell>
          <cell r="P2095" t="str">
            <v>Sector Institucional no especificado</v>
          </cell>
        </row>
        <row r="2096">
          <cell r="A2096" t="str">
            <v>CEI_a02</v>
          </cell>
          <cell r="B2096" t="str">
            <v>S_NAB</v>
          </cell>
          <cell r="C2096">
            <v>9</v>
          </cell>
          <cell r="D2096">
            <v>2</v>
          </cell>
          <cell r="E2096">
            <v>4322</v>
          </cell>
          <cell r="F2096" t="str">
            <v>Empleos</v>
          </cell>
          <cell r="H2096">
            <v>31</v>
          </cell>
          <cell r="I2096" t="str">
            <v>GET</v>
          </cell>
          <cell r="J2096">
            <v>3505633</v>
          </cell>
          <cell r="L2096" t="str">
            <v>2001</v>
          </cell>
          <cell r="N2096" t="str">
            <v>Ingresos y Gastos</v>
          </cell>
          <cell r="O2096" t="str">
            <v>Prestac.de la Seg.Social</v>
          </cell>
          <cell r="P2096" t="str">
            <v>Sector Institucional no especificado</v>
          </cell>
        </row>
        <row r="2097">
          <cell r="A2097" t="str">
            <v>CEI_a02</v>
          </cell>
          <cell r="B2097" t="str">
            <v>S_NAB</v>
          </cell>
          <cell r="C2097">
            <v>9</v>
          </cell>
          <cell r="D2097">
            <v>2</v>
          </cell>
          <cell r="E2097">
            <v>4322</v>
          </cell>
          <cell r="F2097" t="str">
            <v>Empleos</v>
          </cell>
          <cell r="H2097">
            <v>31</v>
          </cell>
          <cell r="I2097" t="str">
            <v>GET</v>
          </cell>
          <cell r="J2097">
            <v>3557272</v>
          </cell>
          <cell r="L2097" t="str">
            <v>2002</v>
          </cell>
          <cell r="N2097" t="str">
            <v>Ingresos y Gastos</v>
          </cell>
          <cell r="O2097" t="str">
            <v>Prestac.de la Seg.Social</v>
          </cell>
          <cell r="P2097" t="str">
            <v>Sector Institucional no especificado</v>
          </cell>
        </row>
        <row r="2098">
          <cell r="A2098" t="str">
            <v>CEI_a02</v>
          </cell>
          <cell r="B2098" t="str">
            <v>S_NAB</v>
          </cell>
          <cell r="C2098">
            <v>9</v>
          </cell>
          <cell r="D2098">
            <v>2</v>
          </cell>
          <cell r="E2098">
            <v>4322</v>
          </cell>
          <cell r="F2098" t="str">
            <v>Recursos</v>
          </cell>
          <cell r="H2098">
            <v>31</v>
          </cell>
          <cell r="I2098" t="str">
            <v>GET</v>
          </cell>
          <cell r="J2098">
            <v>3220618</v>
          </cell>
          <cell r="L2098" t="str">
            <v>2000</v>
          </cell>
          <cell r="N2098" t="str">
            <v>Ingresos y Gastos</v>
          </cell>
          <cell r="O2098" t="str">
            <v>Prestac.de la Seg.Social</v>
          </cell>
          <cell r="P2098" t="str">
            <v>Sector Institucional no especificado</v>
          </cell>
        </row>
        <row r="2099">
          <cell r="A2099" t="str">
            <v>CEI_a02</v>
          </cell>
          <cell r="B2099" t="str">
            <v>S_NAB</v>
          </cell>
          <cell r="C2099">
            <v>9</v>
          </cell>
          <cell r="D2099">
            <v>2</v>
          </cell>
          <cell r="E2099">
            <v>4322</v>
          </cell>
          <cell r="F2099" t="str">
            <v>Recursos</v>
          </cell>
          <cell r="H2099">
            <v>31</v>
          </cell>
          <cell r="I2099" t="str">
            <v>GET</v>
          </cell>
          <cell r="J2099">
            <v>3505633</v>
          </cell>
          <cell r="L2099" t="str">
            <v>2001</v>
          </cell>
          <cell r="N2099" t="str">
            <v>Ingresos y Gastos</v>
          </cell>
          <cell r="O2099" t="str">
            <v>Prestac.de la Seg.Social</v>
          </cell>
          <cell r="P2099" t="str">
            <v>Sector Institucional no especificado</v>
          </cell>
        </row>
        <row r="2100">
          <cell r="A2100" t="str">
            <v>CEI_a02</v>
          </cell>
          <cell r="B2100" t="str">
            <v>S_NAB</v>
          </cell>
          <cell r="C2100">
            <v>9</v>
          </cell>
          <cell r="D2100">
            <v>2</v>
          </cell>
          <cell r="E2100">
            <v>4322</v>
          </cell>
          <cell r="F2100" t="str">
            <v>Recursos</v>
          </cell>
          <cell r="H2100">
            <v>31</v>
          </cell>
          <cell r="I2100" t="str">
            <v>GET</v>
          </cell>
          <cell r="J2100">
            <v>3557272</v>
          </cell>
          <cell r="L2100" t="str">
            <v>2002</v>
          </cell>
          <cell r="N2100" t="str">
            <v>Ingresos y Gastos</v>
          </cell>
          <cell r="O2100" t="str">
            <v>Prestac.de la Seg.Social</v>
          </cell>
          <cell r="P2100" t="str">
            <v>Sector Institucional no especificado</v>
          </cell>
        </row>
        <row r="2101">
          <cell r="A2101" t="str">
            <v>CEI_a02</v>
          </cell>
          <cell r="B2101" t="str">
            <v>S_NAB</v>
          </cell>
          <cell r="C2101">
            <v>9</v>
          </cell>
          <cell r="D2101">
            <v>2</v>
          </cell>
          <cell r="E2101">
            <v>4341</v>
          </cell>
          <cell r="F2101" t="str">
            <v>Empleos</v>
          </cell>
          <cell r="H2101">
            <v>31</v>
          </cell>
          <cell r="I2101" t="str">
            <v>GET</v>
          </cell>
          <cell r="J2101">
            <v>808718</v>
          </cell>
          <cell r="L2101" t="str">
            <v>2000</v>
          </cell>
          <cell r="N2101" t="str">
            <v>Ingresos y Gastos</v>
          </cell>
          <cell r="O2101" t="str">
            <v>Primas net.seguro riesgos</v>
          </cell>
          <cell r="P2101" t="str">
            <v>Sector Institucional no especificado</v>
          </cell>
        </row>
        <row r="2102">
          <cell r="A2102" t="str">
            <v>CEI_a02</v>
          </cell>
          <cell r="B2102" t="str">
            <v>S_NAB</v>
          </cell>
          <cell r="C2102">
            <v>9</v>
          </cell>
          <cell r="D2102">
            <v>2</v>
          </cell>
          <cell r="E2102">
            <v>4341</v>
          </cell>
          <cell r="F2102" t="str">
            <v>Empleos</v>
          </cell>
          <cell r="H2102">
            <v>31</v>
          </cell>
          <cell r="I2102" t="str">
            <v>GET</v>
          </cell>
          <cell r="J2102">
            <v>929668</v>
          </cell>
          <cell r="L2102" t="str">
            <v>2001</v>
          </cell>
          <cell r="N2102" t="str">
            <v>Ingresos y Gastos</v>
          </cell>
          <cell r="O2102" t="str">
            <v>Primas net.seguro riesgos</v>
          </cell>
          <cell r="P2102" t="str">
            <v>Sector Institucional no especificado</v>
          </cell>
        </row>
        <row r="2103">
          <cell r="A2103" t="str">
            <v>CEI_a02</v>
          </cell>
          <cell r="B2103" t="str">
            <v>S_NAB</v>
          </cell>
          <cell r="C2103">
            <v>9</v>
          </cell>
          <cell r="D2103">
            <v>2</v>
          </cell>
          <cell r="E2103">
            <v>4341</v>
          </cell>
          <cell r="F2103" t="str">
            <v>Empleos</v>
          </cell>
          <cell r="H2103">
            <v>31</v>
          </cell>
          <cell r="I2103" t="str">
            <v>GET</v>
          </cell>
          <cell r="J2103">
            <v>1065019</v>
          </cell>
          <cell r="L2103" t="str">
            <v>2002</v>
          </cell>
          <cell r="N2103" t="str">
            <v>Ingresos y Gastos</v>
          </cell>
          <cell r="O2103" t="str">
            <v>Primas net.seguro riesgos</v>
          </cell>
          <cell r="P2103" t="str">
            <v>Sector Institucional no especificado</v>
          </cell>
        </row>
        <row r="2104">
          <cell r="A2104" t="str">
            <v>CEI_a02</v>
          </cell>
          <cell r="B2104" t="str">
            <v>S_NAB</v>
          </cell>
          <cell r="C2104">
            <v>9</v>
          </cell>
          <cell r="D2104">
            <v>2</v>
          </cell>
          <cell r="E2104">
            <v>4341</v>
          </cell>
          <cell r="F2104" t="str">
            <v>Recursos</v>
          </cell>
          <cell r="H2104">
            <v>31</v>
          </cell>
          <cell r="I2104" t="str">
            <v>GET</v>
          </cell>
          <cell r="J2104">
            <v>808718</v>
          </cell>
          <cell r="L2104" t="str">
            <v>2000</v>
          </cell>
          <cell r="N2104" t="str">
            <v>Ingresos y Gastos</v>
          </cell>
          <cell r="O2104" t="str">
            <v>Primas net.seguro riesgos</v>
          </cell>
          <cell r="P2104" t="str">
            <v>Sector Institucional no especificado</v>
          </cell>
        </row>
        <row r="2105">
          <cell r="A2105" t="str">
            <v>CEI_a02</v>
          </cell>
          <cell r="B2105" t="str">
            <v>S_NAB</v>
          </cell>
          <cell r="C2105">
            <v>9</v>
          </cell>
          <cell r="D2105">
            <v>2</v>
          </cell>
          <cell r="E2105">
            <v>4341</v>
          </cell>
          <cell r="F2105" t="str">
            <v>Recursos</v>
          </cell>
          <cell r="H2105">
            <v>31</v>
          </cell>
          <cell r="I2105" t="str">
            <v>GET</v>
          </cell>
          <cell r="J2105">
            <v>929668</v>
          </cell>
          <cell r="L2105" t="str">
            <v>2001</v>
          </cell>
          <cell r="N2105" t="str">
            <v>Ingresos y Gastos</v>
          </cell>
          <cell r="O2105" t="str">
            <v>Primas net.seguro riesgos</v>
          </cell>
          <cell r="P2105" t="str">
            <v>Sector Institucional no especificado</v>
          </cell>
        </row>
        <row r="2106">
          <cell r="A2106" t="str">
            <v>CEI_a02</v>
          </cell>
          <cell r="B2106" t="str">
            <v>S_NAB</v>
          </cell>
          <cell r="C2106">
            <v>9</v>
          </cell>
          <cell r="D2106">
            <v>2</v>
          </cell>
          <cell r="E2106">
            <v>4341</v>
          </cell>
          <cell r="F2106" t="str">
            <v>Recursos</v>
          </cell>
          <cell r="H2106">
            <v>31</v>
          </cell>
          <cell r="I2106" t="str">
            <v>GET</v>
          </cell>
          <cell r="J2106">
            <v>1065019</v>
          </cell>
          <cell r="L2106" t="str">
            <v>2002</v>
          </cell>
          <cell r="N2106" t="str">
            <v>Ingresos y Gastos</v>
          </cell>
          <cell r="O2106" t="str">
            <v>Primas net.seguro riesgos</v>
          </cell>
          <cell r="P2106" t="str">
            <v>Sector Institucional no especificado</v>
          </cell>
        </row>
        <row r="2107">
          <cell r="A2107" t="str">
            <v>CEI_a02</v>
          </cell>
          <cell r="B2107" t="str">
            <v>S_NAB</v>
          </cell>
          <cell r="C2107">
            <v>9</v>
          </cell>
          <cell r="D2107">
            <v>2</v>
          </cell>
          <cell r="E2107">
            <v>4342</v>
          </cell>
          <cell r="F2107" t="str">
            <v>Empleos</v>
          </cell>
          <cell r="H2107">
            <v>31</v>
          </cell>
          <cell r="I2107" t="str">
            <v>GET</v>
          </cell>
          <cell r="J2107">
            <v>808718</v>
          </cell>
          <cell r="L2107" t="str">
            <v>2000</v>
          </cell>
          <cell r="N2107" t="str">
            <v>Ingresos y Gastos</v>
          </cell>
          <cell r="O2107" t="str">
            <v>Indemniz.seguro riesgos</v>
          </cell>
          <cell r="P2107" t="str">
            <v>Sector Institucional no especificado</v>
          </cell>
        </row>
        <row r="2108">
          <cell r="A2108" t="str">
            <v>CEI_a02</v>
          </cell>
          <cell r="B2108" t="str">
            <v>S_NAB</v>
          </cell>
          <cell r="C2108">
            <v>9</v>
          </cell>
          <cell r="D2108">
            <v>2</v>
          </cell>
          <cell r="E2108">
            <v>4342</v>
          </cell>
          <cell r="F2108" t="str">
            <v>Empleos</v>
          </cell>
          <cell r="H2108">
            <v>31</v>
          </cell>
          <cell r="I2108" t="str">
            <v>GET</v>
          </cell>
          <cell r="J2108">
            <v>929668</v>
          </cell>
          <cell r="L2108" t="str">
            <v>2001</v>
          </cell>
          <cell r="N2108" t="str">
            <v>Ingresos y Gastos</v>
          </cell>
          <cell r="O2108" t="str">
            <v>Indemniz.seguro riesgos</v>
          </cell>
          <cell r="P2108" t="str">
            <v>Sector Institucional no especificado</v>
          </cell>
        </row>
        <row r="2109">
          <cell r="A2109" t="str">
            <v>CEI_a02</v>
          </cell>
          <cell r="B2109" t="str">
            <v>S_NAB</v>
          </cell>
          <cell r="C2109">
            <v>9</v>
          </cell>
          <cell r="D2109">
            <v>2</v>
          </cell>
          <cell r="E2109">
            <v>4342</v>
          </cell>
          <cell r="F2109" t="str">
            <v>Empleos</v>
          </cell>
          <cell r="H2109">
            <v>31</v>
          </cell>
          <cell r="I2109" t="str">
            <v>GET</v>
          </cell>
          <cell r="J2109">
            <v>1065019</v>
          </cell>
          <cell r="L2109" t="str">
            <v>2002</v>
          </cell>
          <cell r="N2109" t="str">
            <v>Ingresos y Gastos</v>
          </cell>
          <cell r="O2109" t="str">
            <v>Indemniz.seguro riesgos</v>
          </cell>
          <cell r="P2109" t="str">
            <v>Sector Institucional no especificado</v>
          </cell>
        </row>
        <row r="2110">
          <cell r="A2110" t="str">
            <v>CEI_a02</v>
          </cell>
          <cell r="B2110" t="str">
            <v>S_NAB</v>
          </cell>
          <cell r="C2110">
            <v>9</v>
          </cell>
          <cell r="D2110">
            <v>2</v>
          </cell>
          <cell r="E2110">
            <v>4342</v>
          </cell>
          <cell r="F2110" t="str">
            <v>Recursos</v>
          </cell>
          <cell r="H2110">
            <v>31</v>
          </cell>
          <cell r="I2110" t="str">
            <v>GET</v>
          </cell>
          <cell r="J2110">
            <v>808718</v>
          </cell>
          <cell r="L2110" t="str">
            <v>2000</v>
          </cell>
          <cell r="N2110" t="str">
            <v>Ingresos y Gastos</v>
          </cell>
          <cell r="O2110" t="str">
            <v>Indemniz.seguro riesgos</v>
          </cell>
          <cell r="P2110" t="str">
            <v>Sector Institucional no especificado</v>
          </cell>
        </row>
        <row r="2111">
          <cell r="A2111" t="str">
            <v>CEI_a02</v>
          </cell>
          <cell r="B2111" t="str">
            <v>S_NAB</v>
          </cell>
          <cell r="C2111">
            <v>9</v>
          </cell>
          <cell r="D2111">
            <v>2</v>
          </cell>
          <cell r="E2111">
            <v>4342</v>
          </cell>
          <cell r="F2111" t="str">
            <v>Recursos</v>
          </cell>
          <cell r="H2111">
            <v>31</v>
          </cell>
          <cell r="I2111" t="str">
            <v>GET</v>
          </cell>
          <cell r="J2111">
            <v>929668</v>
          </cell>
          <cell r="L2111" t="str">
            <v>2001</v>
          </cell>
          <cell r="N2111" t="str">
            <v>Ingresos y Gastos</v>
          </cell>
          <cell r="O2111" t="str">
            <v>Indemniz.seguro riesgos</v>
          </cell>
          <cell r="P2111" t="str">
            <v>Sector Institucional no especificado</v>
          </cell>
        </row>
        <row r="2112">
          <cell r="A2112" t="str">
            <v>CEI_a02</v>
          </cell>
          <cell r="B2112" t="str">
            <v>S_NAB</v>
          </cell>
          <cell r="C2112">
            <v>9</v>
          </cell>
          <cell r="D2112">
            <v>2</v>
          </cell>
          <cell r="E2112">
            <v>4342</v>
          </cell>
          <cell r="F2112" t="str">
            <v>Recursos</v>
          </cell>
          <cell r="H2112">
            <v>31</v>
          </cell>
          <cell r="I2112" t="str">
            <v>GET</v>
          </cell>
          <cell r="J2112">
            <v>1065019</v>
          </cell>
          <cell r="L2112" t="str">
            <v>2002</v>
          </cell>
          <cell r="N2112" t="str">
            <v>Ingresos y Gastos</v>
          </cell>
          <cell r="O2112" t="str">
            <v>Indemniz.seguro riesgos</v>
          </cell>
          <cell r="P2112" t="str">
            <v>Sector Institucional no especificado</v>
          </cell>
        </row>
        <row r="2113">
          <cell r="A2113" t="str">
            <v>CEI_a02</v>
          </cell>
          <cell r="B2113" t="str">
            <v>S_NAB</v>
          </cell>
          <cell r="C2113">
            <v>9</v>
          </cell>
          <cell r="D2113">
            <v>2</v>
          </cell>
          <cell r="E2113">
            <v>4345</v>
          </cell>
          <cell r="F2113" t="str">
            <v>Empleos</v>
          </cell>
          <cell r="H2113">
            <v>31</v>
          </cell>
          <cell r="I2113" t="str">
            <v>GET</v>
          </cell>
          <cell r="J2113">
            <v>1153710</v>
          </cell>
          <cell r="L2113" t="str">
            <v>2000</v>
          </cell>
          <cell r="N2113" t="str">
            <v>Ingresos y Gastos</v>
          </cell>
          <cell r="O2113" t="str">
            <v>Transferenc.ctes varias</v>
          </cell>
          <cell r="P2113" t="str">
            <v>Sector Institucional no especificado</v>
          </cell>
        </row>
        <row r="2114">
          <cell r="A2114" t="str">
            <v>CEI_a02</v>
          </cell>
          <cell r="B2114" t="str">
            <v>S_NAB</v>
          </cell>
          <cell r="C2114">
            <v>9</v>
          </cell>
          <cell r="D2114">
            <v>2</v>
          </cell>
          <cell r="E2114">
            <v>4345</v>
          </cell>
          <cell r="F2114" t="str">
            <v>Empleos</v>
          </cell>
          <cell r="H2114">
            <v>31</v>
          </cell>
          <cell r="I2114" t="str">
            <v>GET</v>
          </cell>
          <cell r="J2114">
            <v>1070492</v>
          </cell>
          <cell r="L2114" t="str">
            <v>2001</v>
          </cell>
          <cell r="N2114" t="str">
            <v>Ingresos y Gastos</v>
          </cell>
          <cell r="O2114" t="str">
            <v>Transferenc.ctes varias</v>
          </cell>
          <cell r="P2114" t="str">
            <v>Sector Institucional no especificado</v>
          </cell>
        </row>
        <row r="2115">
          <cell r="A2115" t="str">
            <v>CEI_a02</v>
          </cell>
          <cell r="B2115" t="str">
            <v>S_NAB</v>
          </cell>
          <cell r="C2115">
            <v>9</v>
          </cell>
          <cell r="D2115">
            <v>2</v>
          </cell>
          <cell r="E2115">
            <v>4345</v>
          </cell>
          <cell r="F2115" t="str">
            <v>Empleos</v>
          </cell>
          <cell r="H2115">
            <v>31</v>
          </cell>
          <cell r="I2115" t="str">
            <v>GET</v>
          </cell>
          <cell r="J2115">
            <v>1193978</v>
          </cell>
          <cell r="L2115" t="str">
            <v>2002</v>
          </cell>
          <cell r="N2115" t="str">
            <v>Ingresos y Gastos</v>
          </cell>
          <cell r="O2115" t="str">
            <v>Transferenc.ctes varias</v>
          </cell>
          <cell r="P2115" t="str">
            <v>Sector Institucional no especificado</v>
          </cell>
        </row>
        <row r="2116">
          <cell r="A2116" t="str">
            <v>CEI_a02</v>
          </cell>
          <cell r="B2116" t="str">
            <v>S_NAB</v>
          </cell>
          <cell r="C2116">
            <v>9</v>
          </cell>
          <cell r="D2116">
            <v>2</v>
          </cell>
          <cell r="E2116">
            <v>4345</v>
          </cell>
          <cell r="F2116" t="str">
            <v>Recursos</v>
          </cell>
          <cell r="H2116">
            <v>31</v>
          </cell>
          <cell r="I2116" t="str">
            <v>GET</v>
          </cell>
          <cell r="J2116">
            <v>1153709.8999999999</v>
          </cell>
          <cell r="L2116" t="str">
            <v>2000</v>
          </cell>
          <cell r="N2116" t="str">
            <v>Ingresos y Gastos</v>
          </cell>
          <cell r="O2116" t="str">
            <v>Transferenc.ctes varias</v>
          </cell>
          <cell r="P2116" t="str">
            <v>Sector Institucional no especificado</v>
          </cell>
        </row>
        <row r="2117">
          <cell r="A2117" t="str">
            <v>CEI_a02</v>
          </cell>
          <cell r="B2117" t="str">
            <v>S_NAB</v>
          </cell>
          <cell r="C2117">
            <v>9</v>
          </cell>
          <cell r="D2117">
            <v>2</v>
          </cell>
          <cell r="E2117">
            <v>4345</v>
          </cell>
          <cell r="F2117" t="str">
            <v>Recursos</v>
          </cell>
          <cell r="H2117">
            <v>31</v>
          </cell>
          <cell r="I2117" t="str">
            <v>GET</v>
          </cell>
          <cell r="J2117">
            <v>1070492</v>
          </cell>
          <cell r="L2117" t="str">
            <v>2001</v>
          </cell>
          <cell r="N2117" t="str">
            <v>Ingresos y Gastos</v>
          </cell>
          <cell r="O2117" t="str">
            <v>Transferenc.ctes varias</v>
          </cell>
          <cell r="P2117" t="str">
            <v>Sector Institucional no especificado</v>
          </cell>
        </row>
        <row r="2118">
          <cell r="A2118" t="str">
            <v>CEI_a02</v>
          </cell>
          <cell r="B2118" t="str">
            <v>S_NAB</v>
          </cell>
          <cell r="C2118">
            <v>9</v>
          </cell>
          <cell r="D2118">
            <v>2</v>
          </cell>
          <cell r="E2118">
            <v>4345</v>
          </cell>
          <cell r="F2118" t="str">
            <v>Recursos</v>
          </cell>
          <cell r="H2118">
            <v>31</v>
          </cell>
          <cell r="I2118" t="str">
            <v>GET</v>
          </cell>
          <cell r="J2118">
            <v>1193978</v>
          </cell>
          <cell r="L2118" t="str">
            <v>2002</v>
          </cell>
          <cell r="N2118" t="str">
            <v>Ingresos y Gastos</v>
          </cell>
          <cell r="O2118" t="str">
            <v>Transferenc.ctes varias</v>
          </cell>
          <cell r="P2118" t="str">
            <v>Sector Institucional no especificado</v>
          </cell>
        </row>
        <row r="2119">
          <cell r="A2119" t="str">
            <v>CEI_a02</v>
          </cell>
          <cell r="B2119" t="str">
            <v>S_NAB</v>
          </cell>
          <cell r="C2119">
            <v>9</v>
          </cell>
          <cell r="D2119">
            <v>2</v>
          </cell>
          <cell r="E2119">
            <v>42221</v>
          </cell>
          <cell r="F2119" t="str">
            <v>Empleos</v>
          </cell>
          <cell r="H2119">
            <v>31</v>
          </cell>
          <cell r="I2119" t="str">
            <v>GET</v>
          </cell>
          <cell r="J2119">
            <v>7552118</v>
          </cell>
          <cell r="L2119" t="str">
            <v>2000</v>
          </cell>
          <cell r="N2119" t="str">
            <v>Ingresos y Gastos</v>
          </cell>
          <cell r="O2119" t="str">
            <v>Dividendos</v>
          </cell>
          <cell r="P2119" t="str">
            <v>Sector Institucional no especificado</v>
          </cell>
        </row>
        <row r="2120">
          <cell r="A2120" t="str">
            <v>CEI_a02</v>
          </cell>
          <cell r="B2120" t="str">
            <v>S_NAB</v>
          </cell>
          <cell r="C2120">
            <v>9</v>
          </cell>
          <cell r="D2120">
            <v>2</v>
          </cell>
          <cell r="E2120">
            <v>42221</v>
          </cell>
          <cell r="F2120" t="str">
            <v>Empleos</v>
          </cell>
          <cell r="H2120">
            <v>31</v>
          </cell>
          <cell r="I2120" t="str">
            <v>GET</v>
          </cell>
          <cell r="J2120">
            <v>9137667</v>
          </cell>
          <cell r="L2120" t="str">
            <v>2001</v>
          </cell>
          <cell r="N2120" t="str">
            <v>Ingresos y Gastos</v>
          </cell>
          <cell r="O2120" t="str">
            <v>Dividendos</v>
          </cell>
          <cell r="P2120" t="str">
            <v>Sector Institucional no especificado</v>
          </cell>
        </row>
        <row r="2121">
          <cell r="A2121" t="str">
            <v>CEI_a02</v>
          </cell>
          <cell r="B2121" t="str">
            <v>S_NAB</v>
          </cell>
          <cell r="C2121">
            <v>9</v>
          </cell>
          <cell r="D2121">
            <v>2</v>
          </cell>
          <cell r="E2121">
            <v>42221</v>
          </cell>
          <cell r="F2121" t="str">
            <v>Empleos</v>
          </cell>
          <cell r="H2121">
            <v>31</v>
          </cell>
          <cell r="I2121" t="str">
            <v>GET</v>
          </cell>
          <cell r="J2121">
            <v>2478096</v>
          </cell>
          <cell r="L2121" t="str">
            <v>2002</v>
          </cell>
          <cell r="N2121" t="str">
            <v>Ingresos y Gastos</v>
          </cell>
          <cell r="O2121" t="str">
            <v>Dividendos</v>
          </cell>
          <cell r="P2121" t="str">
            <v>Sector Institucional no especificado</v>
          </cell>
        </row>
        <row r="2122">
          <cell r="A2122" t="str">
            <v>CEI_a02</v>
          </cell>
          <cell r="B2122" t="str">
            <v>S_NAB</v>
          </cell>
          <cell r="C2122">
            <v>9</v>
          </cell>
          <cell r="D2122">
            <v>2</v>
          </cell>
          <cell r="E2122">
            <v>42221</v>
          </cell>
          <cell r="F2122" t="str">
            <v>Recursos</v>
          </cell>
          <cell r="H2122">
            <v>31</v>
          </cell>
          <cell r="I2122" t="str">
            <v>GET</v>
          </cell>
          <cell r="J2122">
            <v>7552118</v>
          </cell>
          <cell r="L2122" t="str">
            <v>2000</v>
          </cell>
          <cell r="N2122" t="str">
            <v>Ingresos y Gastos</v>
          </cell>
          <cell r="O2122" t="str">
            <v>Dividendos</v>
          </cell>
          <cell r="P2122" t="str">
            <v>Sector Institucional no especificado</v>
          </cell>
        </row>
        <row r="2123">
          <cell r="A2123" t="str">
            <v>CEI_a02</v>
          </cell>
          <cell r="B2123" t="str">
            <v>S_NAB</v>
          </cell>
          <cell r="C2123">
            <v>9</v>
          </cell>
          <cell r="D2123">
            <v>2</v>
          </cell>
          <cell r="E2123">
            <v>42221</v>
          </cell>
          <cell r="F2123" t="str">
            <v>Recursos</v>
          </cell>
          <cell r="H2123">
            <v>31</v>
          </cell>
          <cell r="I2123" t="str">
            <v>GET</v>
          </cell>
          <cell r="J2123">
            <v>9137667</v>
          </cell>
          <cell r="L2123" t="str">
            <v>2001</v>
          </cell>
          <cell r="N2123" t="str">
            <v>Ingresos y Gastos</v>
          </cell>
          <cell r="O2123" t="str">
            <v>Dividendos</v>
          </cell>
          <cell r="P2123" t="str">
            <v>Sector Institucional no especificado</v>
          </cell>
        </row>
        <row r="2124">
          <cell r="A2124" t="str">
            <v>CEI_a02</v>
          </cell>
          <cell r="B2124" t="str">
            <v>S_NAB</v>
          </cell>
          <cell r="C2124">
            <v>9</v>
          </cell>
          <cell r="D2124">
            <v>2</v>
          </cell>
          <cell r="E2124">
            <v>42221</v>
          </cell>
          <cell r="F2124" t="str">
            <v>Recursos</v>
          </cell>
          <cell r="H2124">
            <v>31</v>
          </cell>
          <cell r="I2124" t="str">
            <v>GET</v>
          </cell>
          <cell r="J2124">
            <v>2478096</v>
          </cell>
          <cell r="L2124" t="str">
            <v>2002</v>
          </cell>
          <cell r="N2124" t="str">
            <v>Ingresos y Gastos</v>
          </cell>
          <cell r="O2124" t="str">
            <v>Dividendos</v>
          </cell>
          <cell r="P2124" t="str">
            <v>Sector Institucional no especificado</v>
          </cell>
        </row>
        <row r="2125">
          <cell r="A2125" t="str">
            <v>CEI_a02</v>
          </cell>
          <cell r="B2125" t="str">
            <v>S_NAB</v>
          </cell>
          <cell r="C2125">
            <v>9</v>
          </cell>
          <cell r="D2125">
            <v>2</v>
          </cell>
          <cell r="E2125">
            <v>42222</v>
          </cell>
          <cell r="F2125" t="str">
            <v>Empleos</v>
          </cell>
          <cell r="H2125">
            <v>31</v>
          </cell>
          <cell r="I2125" t="str">
            <v>GET</v>
          </cell>
          <cell r="J2125">
            <v>307639</v>
          </cell>
          <cell r="L2125" t="str">
            <v>2000</v>
          </cell>
          <cell r="N2125" t="str">
            <v>Ingresos y Gastos</v>
          </cell>
          <cell r="O2125" t="str">
            <v>Retiros de renta de cuasisociedades</v>
          </cell>
          <cell r="P2125" t="str">
            <v>Sector Institucional no especificado</v>
          </cell>
        </row>
        <row r="2126">
          <cell r="A2126" t="str">
            <v>CEI_a02</v>
          </cell>
          <cell r="B2126" t="str">
            <v>S_NAB</v>
          </cell>
          <cell r="C2126">
            <v>9</v>
          </cell>
          <cell r="D2126">
            <v>2</v>
          </cell>
          <cell r="E2126">
            <v>42222</v>
          </cell>
          <cell r="F2126" t="str">
            <v>Empleos</v>
          </cell>
          <cell r="H2126">
            <v>31</v>
          </cell>
          <cell r="I2126" t="str">
            <v>GET</v>
          </cell>
          <cell r="J2126">
            <v>268131</v>
          </cell>
          <cell r="L2126" t="str">
            <v>2001</v>
          </cell>
          <cell r="N2126" t="str">
            <v>Ingresos y Gastos</v>
          </cell>
          <cell r="O2126" t="str">
            <v>Retiros de renta de cuasisociedades</v>
          </cell>
          <cell r="P2126" t="str">
            <v>Sector Institucional no especificado</v>
          </cell>
        </row>
        <row r="2127">
          <cell r="A2127" t="str">
            <v>CEI_a02</v>
          </cell>
          <cell r="B2127" t="str">
            <v>S_NAB</v>
          </cell>
          <cell r="C2127">
            <v>9</v>
          </cell>
          <cell r="D2127">
            <v>2</v>
          </cell>
          <cell r="E2127">
            <v>42222</v>
          </cell>
          <cell r="F2127" t="str">
            <v>Empleos</v>
          </cell>
          <cell r="H2127">
            <v>31</v>
          </cell>
          <cell r="I2127" t="str">
            <v>GET</v>
          </cell>
          <cell r="J2127">
            <v>227280</v>
          </cell>
          <cell r="L2127" t="str">
            <v>2002</v>
          </cell>
          <cell r="N2127" t="str">
            <v>Ingresos y Gastos</v>
          </cell>
          <cell r="O2127" t="str">
            <v>Retiros de renta de cuasisociedades</v>
          </cell>
          <cell r="P2127" t="str">
            <v>Sector Institucional no especificado</v>
          </cell>
        </row>
        <row r="2128">
          <cell r="A2128" t="str">
            <v>CEI_a02</v>
          </cell>
          <cell r="B2128" t="str">
            <v>S_NAB</v>
          </cell>
          <cell r="C2128">
            <v>9</v>
          </cell>
          <cell r="D2128">
            <v>2</v>
          </cell>
          <cell r="E2128">
            <v>42222</v>
          </cell>
          <cell r="F2128" t="str">
            <v>Recursos</v>
          </cell>
          <cell r="H2128">
            <v>31</v>
          </cell>
          <cell r="I2128" t="str">
            <v>GET</v>
          </cell>
          <cell r="J2128">
            <v>307639</v>
          </cell>
          <cell r="L2128" t="str">
            <v>2000</v>
          </cell>
          <cell r="N2128" t="str">
            <v>Ingresos y Gastos</v>
          </cell>
          <cell r="O2128" t="str">
            <v>Retiros de renta de cuasisociedades</v>
          </cell>
          <cell r="P2128" t="str">
            <v>Sector Institucional no especificado</v>
          </cell>
        </row>
        <row r="2129">
          <cell r="A2129" t="str">
            <v>CEI_a02</v>
          </cell>
          <cell r="B2129" t="str">
            <v>S_NAB</v>
          </cell>
          <cell r="C2129">
            <v>9</v>
          </cell>
          <cell r="D2129">
            <v>2</v>
          </cell>
          <cell r="E2129">
            <v>42222</v>
          </cell>
          <cell r="F2129" t="str">
            <v>Recursos</v>
          </cell>
          <cell r="H2129">
            <v>31</v>
          </cell>
          <cell r="I2129" t="str">
            <v>GET</v>
          </cell>
          <cell r="J2129">
            <v>268131</v>
          </cell>
          <cell r="L2129" t="str">
            <v>2001</v>
          </cell>
          <cell r="N2129" t="str">
            <v>Ingresos y Gastos</v>
          </cell>
          <cell r="O2129" t="str">
            <v>Retiros de renta de cuasisociedades</v>
          </cell>
          <cell r="P2129" t="str">
            <v>Sector Institucional no especificado</v>
          </cell>
        </row>
        <row r="2130">
          <cell r="A2130" t="str">
            <v>CEI_a02</v>
          </cell>
          <cell r="B2130" t="str">
            <v>S_NAB</v>
          </cell>
          <cell r="C2130">
            <v>9</v>
          </cell>
          <cell r="D2130">
            <v>2</v>
          </cell>
          <cell r="E2130">
            <v>42222</v>
          </cell>
          <cell r="F2130" t="str">
            <v>Recursos</v>
          </cell>
          <cell r="H2130">
            <v>31</v>
          </cell>
          <cell r="I2130" t="str">
            <v>GET</v>
          </cell>
          <cell r="J2130">
            <v>227280</v>
          </cell>
          <cell r="L2130" t="str">
            <v>2002</v>
          </cell>
          <cell r="N2130" t="str">
            <v>Ingresos y Gastos</v>
          </cell>
          <cell r="O2130" t="str">
            <v>Retiros de renta de cuasisociedades</v>
          </cell>
          <cell r="P2130" t="str">
            <v>Sector Institucional no especificado</v>
          </cell>
        </row>
        <row r="2131">
          <cell r="A2131" t="str">
            <v>CEI_a02</v>
          </cell>
          <cell r="B2131" t="str">
            <v>S_NAB</v>
          </cell>
          <cell r="C2131">
            <v>9</v>
          </cell>
          <cell r="D2131">
            <v>2</v>
          </cell>
          <cell r="E2131">
            <v>42251</v>
          </cell>
          <cell r="F2131" t="str">
            <v>Empleos</v>
          </cell>
          <cell r="H2131">
            <v>31</v>
          </cell>
          <cell r="I2131" t="str">
            <v>GET</v>
          </cell>
          <cell r="J2131">
            <v>40548</v>
          </cell>
          <cell r="L2131" t="str">
            <v>2000</v>
          </cell>
          <cell r="N2131" t="str">
            <v>Ingresos y Gastos</v>
          </cell>
          <cell r="O2131" t="str">
            <v>Renta de las tierras</v>
          </cell>
          <cell r="P2131" t="str">
            <v>Sector Institucional no especificado</v>
          </cell>
        </row>
        <row r="2132">
          <cell r="A2132" t="str">
            <v>CEI_a02</v>
          </cell>
          <cell r="B2132" t="str">
            <v>S_NAB</v>
          </cell>
          <cell r="C2132">
            <v>9</v>
          </cell>
          <cell r="D2132">
            <v>2</v>
          </cell>
          <cell r="E2132">
            <v>42251</v>
          </cell>
          <cell r="F2132" t="str">
            <v>Empleos</v>
          </cell>
          <cell r="H2132">
            <v>31</v>
          </cell>
          <cell r="I2132" t="str">
            <v>GET</v>
          </cell>
          <cell r="J2132">
            <v>6701</v>
          </cell>
          <cell r="L2132" t="str">
            <v>2001</v>
          </cell>
          <cell r="N2132" t="str">
            <v>Ingresos y Gastos</v>
          </cell>
          <cell r="O2132" t="str">
            <v>Renta de las tierras</v>
          </cell>
          <cell r="P2132" t="str">
            <v>Sector Institucional no especificado</v>
          </cell>
        </row>
        <row r="2133">
          <cell r="A2133" t="str">
            <v>CEI_a02</v>
          </cell>
          <cell r="B2133" t="str">
            <v>S_NAB</v>
          </cell>
          <cell r="C2133">
            <v>9</v>
          </cell>
          <cell r="D2133">
            <v>2</v>
          </cell>
          <cell r="E2133">
            <v>42251</v>
          </cell>
          <cell r="F2133" t="str">
            <v>Empleos</v>
          </cell>
          <cell r="H2133">
            <v>31</v>
          </cell>
          <cell r="I2133" t="str">
            <v>GET</v>
          </cell>
          <cell r="J2133">
            <v>23210</v>
          </cell>
          <cell r="L2133" t="str">
            <v>2002</v>
          </cell>
          <cell r="N2133" t="str">
            <v>Ingresos y Gastos</v>
          </cell>
          <cell r="O2133" t="str">
            <v>Renta de las tierras</v>
          </cell>
          <cell r="P2133" t="str">
            <v>Sector Institucional no especificado</v>
          </cell>
        </row>
        <row r="2134">
          <cell r="A2134" t="str">
            <v>CEI_a02</v>
          </cell>
          <cell r="B2134" t="str">
            <v>S_NAB</v>
          </cell>
          <cell r="C2134">
            <v>9</v>
          </cell>
          <cell r="D2134">
            <v>2</v>
          </cell>
          <cell r="E2134">
            <v>42251</v>
          </cell>
          <cell r="F2134" t="str">
            <v>Recursos</v>
          </cell>
          <cell r="H2134">
            <v>31</v>
          </cell>
          <cell r="I2134" t="str">
            <v>GET</v>
          </cell>
          <cell r="J2134">
            <v>40548</v>
          </cell>
          <cell r="L2134" t="str">
            <v>2000</v>
          </cell>
          <cell r="N2134" t="str">
            <v>Ingresos y Gastos</v>
          </cell>
          <cell r="O2134" t="str">
            <v>Renta de las tierras</v>
          </cell>
          <cell r="P2134" t="str">
            <v>Sector Institucional no especificado</v>
          </cell>
        </row>
        <row r="2135">
          <cell r="A2135" t="str">
            <v>CEI_a02</v>
          </cell>
          <cell r="B2135" t="str">
            <v>S_NAB</v>
          </cell>
          <cell r="C2135">
            <v>9</v>
          </cell>
          <cell r="D2135">
            <v>2</v>
          </cell>
          <cell r="E2135">
            <v>42251</v>
          </cell>
          <cell r="F2135" t="str">
            <v>Recursos</v>
          </cell>
          <cell r="H2135">
            <v>31</v>
          </cell>
          <cell r="I2135" t="str">
            <v>GET</v>
          </cell>
          <cell r="J2135">
            <v>6701</v>
          </cell>
          <cell r="L2135" t="str">
            <v>2001</v>
          </cell>
          <cell r="N2135" t="str">
            <v>Ingresos y Gastos</v>
          </cell>
          <cell r="O2135" t="str">
            <v>Renta de las tierras</v>
          </cell>
          <cell r="P2135" t="str">
            <v>Sector Institucional no especificado</v>
          </cell>
        </row>
        <row r="2136">
          <cell r="A2136" t="str">
            <v>CEI_a02</v>
          </cell>
          <cell r="B2136" t="str">
            <v>S_NAB</v>
          </cell>
          <cell r="C2136">
            <v>9</v>
          </cell>
          <cell r="D2136">
            <v>2</v>
          </cell>
          <cell r="E2136">
            <v>42251</v>
          </cell>
          <cell r="F2136" t="str">
            <v>Recursos</v>
          </cell>
          <cell r="H2136">
            <v>31</v>
          </cell>
          <cell r="I2136" t="str">
            <v>GET</v>
          </cell>
          <cell r="J2136">
            <v>23210</v>
          </cell>
          <cell r="L2136" t="str">
            <v>2002</v>
          </cell>
          <cell r="N2136" t="str">
            <v>Ingresos y Gastos</v>
          </cell>
          <cell r="O2136" t="str">
            <v>Renta de las tierras</v>
          </cell>
          <cell r="P2136" t="str">
            <v>Sector Institucional no especificado</v>
          </cell>
        </row>
        <row r="2137">
          <cell r="A2137" t="str">
            <v>CEI_a02</v>
          </cell>
          <cell r="B2137" t="str">
            <v>S_NAB</v>
          </cell>
          <cell r="C2137">
            <v>9</v>
          </cell>
          <cell r="D2137">
            <v>12</v>
          </cell>
          <cell r="E2137">
            <v>11</v>
          </cell>
          <cell r="F2137" t="str">
            <v>Recursos</v>
          </cell>
          <cell r="H2137">
            <v>31</v>
          </cell>
          <cell r="I2137" t="str">
            <v>GET</v>
          </cell>
          <cell r="J2137">
            <v>72623922</v>
          </cell>
          <cell r="K2137">
            <v>32</v>
          </cell>
          <cell r="L2137" t="str">
            <v>2000</v>
          </cell>
          <cell r="M2137" t="str">
            <v>Actividad no especificada</v>
          </cell>
          <cell r="N2137" t="str">
            <v>Producción Sect. Institucionales</v>
          </cell>
          <cell r="O2137" t="str">
            <v>Producción bruta</v>
          </cell>
          <cell r="P2137" t="str">
            <v>Sector Institucional no especificado</v>
          </cell>
          <cell r="Q2137" t="str">
            <v>13</v>
          </cell>
          <cell r="R2137" t="str">
            <v>Actividad no especificada</v>
          </cell>
        </row>
        <row r="2138">
          <cell r="A2138" t="str">
            <v>CEI_a02</v>
          </cell>
          <cell r="B2138" t="str">
            <v>S_NAB</v>
          </cell>
          <cell r="C2138">
            <v>9</v>
          </cell>
          <cell r="D2138">
            <v>12</v>
          </cell>
          <cell r="E2138">
            <v>11</v>
          </cell>
          <cell r="F2138" t="str">
            <v>Recursos</v>
          </cell>
          <cell r="H2138">
            <v>31</v>
          </cell>
          <cell r="I2138" t="str">
            <v>GET</v>
          </cell>
          <cell r="J2138">
            <v>78893790</v>
          </cell>
          <cell r="K2138">
            <v>32</v>
          </cell>
          <cell r="L2138" t="str">
            <v>2001</v>
          </cell>
          <cell r="M2138" t="str">
            <v>Actividad no especificada</v>
          </cell>
          <cell r="N2138" t="str">
            <v>Producción Sect. Institucionales</v>
          </cell>
          <cell r="O2138" t="str">
            <v>Producción bruta</v>
          </cell>
          <cell r="P2138" t="str">
            <v>Sector Institucional no especificado</v>
          </cell>
          <cell r="Q2138" t="str">
            <v>13</v>
          </cell>
          <cell r="R2138" t="str">
            <v>Actividad no especificada</v>
          </cell>
        </row>
        <row r="2139">
          <cell r="A2139" t="str">
            <v>CEI_a02</v>
          </cell>
          <cell r="B2139" t="str">
            <v>S_NAB</v>
          </cell>
          <cell r="C2139">
            <v>9</v>
          </cell>
          <cell r="D2139">
            <v>12</v>
          </cell>
          <cell r="E2139">
            <v>11</v>
          </cell>
          <cell r="F2139" t="str">
            <v>Recursos</v>
          </cell>
          <cell r="H2139">
            <v>31</v>
          </cell>
          <cell r="I2139" t="str">
            <v>GET</v>
          </cell>
          <cell r="J2139">
            <v>84057509</v>
          </cell>
          <cell r="K2139">
            <v>32</v>
          </cell>
          <cell r="L2139" t="str">
            <v>2002</v>
          </cell>
          <cell r="M2139" t="str">
            <v>Actividad no especificada</v>
          </cell>
          <cell r="N2139" t="str">
            <v>Producción Sect. Institucionales</v>
          </cell>
          <cell r="O2139" t="str">
            <v>Producción bruta</v>
          </cell>
          <cell r="P2139" t="str">
            <v>Sector Institucional no especificado</v>
          </cell>
          <cell r="Q2139" t="str">
            <v>13</v>
          </cell>
          <cell r="R2139" t="str">
            <v>Actividad no especificada</v>
          </cell>
        </row>
        <row r="2140">
          <cell r="A2140" t="str">
            <v>CEI_a02</v>
          </cell>
          <cell r="B2140" t="str">
            <v>S_NAB</v>
          </cell>
          <cell r="C2140">
            <v>9</v>
          </cell>
          <cell r="D2140">
            <v>12</v>
          </cell>
          <cell r="E2140">
            <v>21</v>
          </cell>
          <cell r="F2140" t="str">
            <v>Empleos</v>
          </cell>
          <cell r="H2140">
            <v>31</v>
          </cell>
          <cell r="I2140" t="str">
            <v>GET</v>
          </cell>
          <cell r="J2140">
            <v>35886035</v>
          </cell>
          <cell r="K2140">
            <v>32</v>
          </cell>
          <cell r="L2140" t="str">
            <v>2000</v>
          </cell>
          <cell r="M2140" t="str">
            <v>Actividad no especificada</v>
          </cell>
          <cell r="N2140" t="str">
            <v>Producción Sect. Institucionales</v>
          </cell>
          <cell r="O2140" t="str">
            <v>Consumo intermedio</v>
          </cell>
          <cell r="P2140" t="str">
            <v>Sector Institucional no especificado</v>
          </cell>
          <cell r="Q2140" t="str">
            <v>13</v>
          </cell>
          <cell r="R2140" t="str">
            <v>Actividad no especificada</v>
          </cell>
        </row>
        <row r="2141">
          <cell r="A2141" t="str">
            <v>CEI_a02</v>
          </cell>
          <cell r="B2141" t="str">
            <v>S_NAB</v>
          </cell>
          <cell r="C2141">
            <v>9</v>
          </cell>
          <cell r="D2141">
            <v>12</v>
          </cell>
          <cell r="E2141">
            <v>21</v>
          </cell>
          <cell r="F2141" t="str">
            <v>Empleos</v>
          </cell>
          <cell r="H2141">
            <v>31</v>
          </cell>
          <cell r="I2141" t="str">
            <v>GET</v>
          </cell>
          <cell r="J2141">
            <v>39474620</v>
          </cell>
          <cell r="K2141">
            <v>32</v>
          </cell>
          <cell r="L2141" t="str">
            <v>2001</v>
          </cell>
          <cell r="M2141" t="str">
            <v>Actividad no especificada</v>
          </cell>
          <cell r="N2141" t="str">
            <v>Producción Sect. Institucionales</v>
          </cell>
          <cell r="O2141" t="str">
            <v>Consumo intermedio</v>
          </cell>
          <cell r="P2141" t="str">
            <v>Sector Institucional no especificado</v>
          </cell>
          <cell r="Q2141" t="str">
            <v>13</v>
          </cell>
          <cell r="R2141" t="str">
            <v>Actividad no especificada</v>
          </cell>
        </row>
        <row r="2142">
          <cell r="A2142" t="str">
            <v>CEI_a02</v>
          </cell>
          <cell r="B2142" t="str">
            <v>S_NAB</v>
          </cell>
          <cell r="C2142">
            <v>9</v>
          </cell>
          <cell r="D2142">
            <v>12</v>
          </cell>
          <cell r="E2142">
            <v>21</v>
          </cell>
          <cell r="F2142" t="str">
            <v>Empleos</v>
          </cell>
          <cell r="H2142">
            <v>31</v>
          </cell>
          <cell r="I2142" t="str">
            <v>GET</v>
          </cell>
          <cell r="J2142">
            <v>42027842</v>
          </cell>
          <cell r="K2142">
            <v>32</v>
          </cell>
          <cell r="L2142" t="str">
            <v>2002</v>
          </cell>
          <cell r="M2142" t="str">
            <v>Actividad no especificada</v>
          </cell>
          <cell r="N2142" t="str">
            <v>Producción Sect. Institucionales</v>
          </cell>
          <cell r="O2142" t="str">
            <v>Consumo intermedio</v>
          </cell>
          <cell r="P2142" t="str">
            <v>Sector Institucional no especificado</v>
          </cell>
          <cell r="Q2142" t="str">
            <v>13</v>
          </cell>
          <cell r="R2142" t="str">
            <v>Actividad no especificada</v>
          </cell>
        </row>
        <row r="2143">
          <cell r="A2143" t="str">
            <v>CEI_a02</v>
          </cell>
          <cell r="B2143" t="str">
            <v>S_NAB</v>
          </cell>
          <cell r="C2143">
            <v>9</v>
          </cell>
          <cell r="D2143">
            <v>12</v>
          </cell>
          <cell r="E2143">
            <v>52</v>
          </cell>
          <cell r="F2143" t="str">
            <v>Empleos</v>
          </cell>
          <cell r="H2143">
            <v>31</v>
          </cell>
          <cell r="I2143" t="str">
            <v>GET</v>
          </cell>
          <cell r="J2143">
            <v>5257286</v>
          </cell>
          <cell r="K2143">
            <v>32</v>
          </cell>
          <cell r="L2143" t="str">
            <v>2000</v>
          </cell>
          <cell r="M2143" t="str">
            <v>Actividad no especificada</v>
          </cell>
          <cell r="N2143" t="str">
            <v>Producción Sect. Institucionales</v>
          </cell>
          <cell r="O2143" t="str">
            <v>Consumo de capital fijo</v>
          </cell>
          <cell r="P2143" t="str">
            <v>Sector Institucional no especificado</v>
          </cell>
          <cell r="Q2143" t="str">
            <v>13</v>
          </cell>
          <cell r="R2143" t="str">
            <v>Actividad no especificada</v>
          </cell>
        </row>
        <row r="2144">
          <cell r="A2144" t="str">
            <v>CEI_a02</v>
          </cell>
          <cell r="B2144" t="str">
            <v>S_NAB</v>
          </cell>
          <cell r="C2144">
            <v>9</v>
          </cell>
          <cell r="D2144">
            <v>12</v>
          </cell>
          <cell r="E2144">
            <v>52</v>
          </cell>
          <cell r="F2144" t="str">
            <v>Empleos</v>
          </cell>
          <cell r="H2144">
            <v>31</v>
          </cell>
          <cell r="I2144" t="str">
            <v>GET</v>
          </cell>
          <cell r="J2144">
            <v>5704155</v>
          </cell>
          <cell r="K2144">
            <v>32</v>
          </cell>
          <cell r="L2144" t="str">
            <v>2001</v>
          </cell>
          <cell r="M2144" t="str">
            <v>Actividad no especificada</v>
          </cell>
          <cell r="N2144" t="str">
            <v>Producción Sect. Institucionales</v>
          </cell>
          <cell r="O2144" t="str">
            <v>Consumo de capital fijo</v>
          </cell>
          <cell r="P2144" t="str">
            <v>Sector Institucional no especificado</v>
          </cell>
          <cell r="Q2144" t="str">
            <v>13</v>
          </cell>
          <cell r="R2144" t="str">
            <v>Actividad no especificada</v>
          </cell>
        </row>
        <row r="2145">
          <cell r="A2145" t="str">
            <v>CEI_a02</v>
          </cell>
          <cell r="B2145" t="str">
            <v>S_NAB</v>
          </cell>
          <cell r="C2145">
            <v>9</v>
          </cell>
          <cell r="D2145">
            <v>12</v>
          </cell>
          <cell r="E2145">
            <v>52</v>
          </cell>
          <cell r="F2145" t="str">
            <v>Empleos</v>
          </cell>
          <cell r="H2145">
            <v>31</v>
          </cell>
          <cell r="I2145" t="str">
            <v>GET</v>
          </cell>
          <cell r="J2145">
            <v>6228938</v>
          </cell>
          <cell r="K2145">
            <v>32</v>
          </cell>
          <cell r="L2145" t="str">
            <v>2002</v>
          </cell>
          <cell r="M2145" t="str">
            <v>Actividad no especificada</v>
          </cell>
          <cell r="N2145" t="str">
            <v>Producción Sect. Institucionales</v>
          </cell>
          <cell r="O2145" t="str">
            <v>Consumo de capital fijo</v>
          </cell>
          <cell r="P2145" t="str">
            <v>Sector Institucional no especificado</v>
          </cell>
          <cell r="Q2145" t="str">
            <v>13</v>
          </cell>
          <cell r="R2145" t="str">
            <v>Actividad no especificada</v>
          </cell>
        </row>
        <row r="2146">
          <cell r="A2146" t="str">
            <v>CEI_a02</v>
          </cell>
          <cell r="B2146" t="str">
            <v>S_NAB</v>
          </cell>
          <cell r="C2146">
            <v>9</v>
          </cell>
          <cell r="D2146">
            <v>12</v>
          </cell>
          <cell r="E2146">
            <v>411</v>
          </cell>
          <cell r="F2146" t="str">
            <v>Empleos</v>
          </cell>
          <cell r="H2146">
            <v>31</v>
          </cell>
          <cell r="I2146" t="str">
            <v>GET</v>
          </cell>
          <cell r="J2146">
            <v>16405646</v>
          </cell>
          <cell r="K2146">
            <v>32</v>
          </cell>
          <cell r="L2146" t="str">
            <v>2000</v>
          </cell>
          <cell r="M2146" t="str">
            <v>Actividad no especificada</v>
          </cell>
          <cell r="N2146" t="str">
            <v>Producción Sect. Institucionales</v>
          </cell>
          <cell r="O2146" t="str">
            <v>Remuneraciones</v>
          </cell>
          <cell r="P2146" t="str">
            <v>Sector Institucional no especificado</v>
          </cell>
          <cell r="Q2146" t="str">
            <v>13</v>
          </cell>
          <cell r="R2146" t="str">
            <v>Actividad no especificada</v>
          </cell>
        </row>
        <row r="2147">
          <cell r="A2147" t="str">
            <v>CEI_a02</v>
          </cell>
          <cell r="B2147" t="str">
            <v>S_NAB</v>
          </cell>
          <cell r="C2147">
            <v>9</v>
          </cell>
          <cell r="D2147">
            <v>12</v>
          </cell>
          <cell r="E2147">
            <v>411</v>
          </cell>
          <cell r="F2147" t="str">
            <v>Empleos</v>
          </cell>
          <cell r="H2147">
            <v>31</v>
          </cell>
          <cell r="I2147" t="str">
            <v>GET</v>
          </cell>
          <cell r="J2147">
            <v>17675417</v>
          </cell>
          <cell r="K2147">
            <v>32</v>
          </cell>
          <cell r="L2147" t="str">
            <v>2001</v>
          </cell>
          <cell r="M2147" t="str">
            <v>Actividad no especificada</v>
          </cell>
          <cell r="N2147" t="str">
            <v>Producción Sect. Institucionales</v>
          </cell>
          <cell r="O2147" t="str">
            <v>Remuneraciones</v>
          </cell>
          <cell r="P2147" t="str">
            <v>Sector Institucional no especificado</v>
          </cell>
          <cell r="Q2147" t="str">
            <v>13</v>
          </cell>
          <cell r="R2147" t="str">
            <v>Actividad no especificada</v>
          </cell>
        </row>
        <row r="2148">
          <cell r="A2148" t="str">
            <v>CEI_a02</v>
          </cell>
          <cell r="B2148" t="str">
            <v>S_NAB</v>
          </cell>
          <cell r="C2148">
            <v>9</v>
          </cell>
          <cell r="D2148">
            <v>12</v>
          </cell>
          <cell r="E2148">
            <v>411</v>
          </cell>
          <cell r="F2148" t="str">
            <v>Empleos</v>
          </cell>
          <cell r="H2148">
            <v>31</v>
          </cell>
          <cell r="I2148" t="str">
            <v>GET</v>
          </cell>
          <cell r="J2148">
            <v>18826044</v>
          </cell>
          <cell r="K2148">
            <v>32</v>
          </cell>
          <cell r="L2148" t="str">
            <v>2002</v>
          </cell>
          <cell r="M2148" t="str">
            <v>Actividad no especificada</v>
          </cell>
          <cell r="N2148" t="str">
            <v>Producción Sect. Institucionales</v>
          </cell>
          <cell r="O2148" t="str">
            <v>Remuneraciones</v>
          </cell>
          <cell r="P2148" t="str">
            <v>Sector Institucional no especificado</v>
          </cell>
          <cell r="Q2148" t="str">
            <v>13</v>
          </cell>
          <cell r="R2148" t="str">
            <v>Actividad no especificada</v>
          </cell>
        </row>
        <row r="2149">
          <cell r="A2149" t="str">
            <v>CEI_a02</v>
          </cell>
          <cell r="B2149" t="str">
            <v>S_NAB</v>
          </cell>
          <cell r="C2149">
            <v>9</v>
          </cell>
          <cell r="D2149">
            <v>12</v>
          </cell>
          <cell r="E2149">
            <v>412</v>
          </cell>
          <cell r="F2149" t="str">
            <v>Empleos</v>
          </cell>
          <cell r="H2149">
            <v>31</v>
          </cell>
          <cell r="I2149" t="str">
            <v>GET</v>
          </cell>
          <cell r="J2149">
            <v>1631926</v>
          </cell>
          <cell r="K2149">
            <v>32</v>
          </cell>
          <cell r="L2149" t="str">
            <v>2000</v>
          </cell>
          <cell r="M2149" t="str">
            <v>Actividad no especificada</v>
          </cell>
          <cell r="N2149" t="str">
            <v>Producción Sect. Institucionales</v>
          </cell>
          <cell r="O2149" t="str">
            <v>Imptos producc.e import.</v>
          </cell>
          <cell r="P2149" t="str">
            <v>Sector Institucional no especificado</v>
          </cell>
          <cell r="Q2149" t="str">
            <v>13</v>
          </cell>
          <cell r="R2149" t="str">
            <v>Actividad no especificada</v>
          </cell>
        </row>
        <row r="2150">
          <cell r="A2150" t="str">
            <v>CEI_a02</v>
          </cell>
          <cell r="B2150" t="str">
            <v>S_NAB</v>
          </cell>
          <cell r="C2150">
            <v>9</v>
          </cell>
          <cell r="D2150">
            <v>12</v>
          </cell>
          <cell r="E2150">
            <v>412</v>
          </cell>
          <cell r="F2150" t="str">
            <v>Empleos</v>
          </cell>
          <cell r="H2150">
            <v>31</v>
          </cell>
          <cell r="I2150" t="str">
            <v>GET</v>
          </cell>
          <cell r="J2150">
            <v>1812297</v>
          </cell>
          <cell r="K2150">
            <v>32</v>
          </cell>
          <cell r="L2150" t="str">
            <v>2001</v>
          </cell>
          <cell r="M2150" t="str">
            <v>Actividad no especificada</v>
          </cell>
          <cell r="N2150" t="str">
            <v>Producción Sect. Institucionales</v>
          </cell>
          <cell r="O2150" t="str">
            <v>Imptos producc.e import.</v>
          </cell>
          <cell r="P2150" t="str">
            <v>Sector Institucional no especificado</v>
          </cell>
          <cell r="Q2150" t="str">
            <v>13</v>
          </cell>
          <cell r="R2150" t="str">
            <v>Actividad no especificada</v>
          </cell>
        </row>
        <row r="2151">
          <cell r="A2151" t="str">
            <v>CEI_a02</v>
          </cell>
          <cell r="B2151" t="str">
            <v>S_NAB</v>
          </cell>
          <cell r="C2151">
            <v>9</v>
          </cell>
          <cell r="D2151">
            <v>12</v>
          </cell>
          <cell r="E2151">
            <v>412</v>
          </cell>
          <cell r="F2151" t="str">
            <v>Empleos</v>
          </cell>
          <cell r="H2151">
            <v>31</v>
          </cell>
          <cell r="I2151" t="str">
            <v>GET</v>
          </cell>
          <cell r="J2151">
            <v>1919876</v>
          </cell>
          <cell r="K2151">
            <v>32</v>
          </cell>
          <cell r="L2151" t="str">
            <v>2002</v>
          </cell>
          <cell r="M2151" t="str">
            <v>Actividad no especificada</v>
          </cell>
          <cell r="N2151" t="str">
            <v>Producción Sect. Institucionales</v>
          </cell>
          <cell r="O2151" t="str">
            <v>Imptos producc.e import.</v>
          </cell>
          <cell r="P2151" t="str">
            <v>Sector Institucional no especificado</v>
          </cell>
          <cell r="Q2151" t="str">
            <v>13</v>
          </cell>
          <cell r="R2151" t="str">
            <v>Actividad no especificada</v>
          </cell>
        </row>
        <row r="2152">
          <cell r="A2152" t="str">
            <v>CEI_a02</v>
          </cell>
          <cell r="B2152" t="str">
            <v>S_NAB</v>
          </cell>
          <cell r="C2152">
            <v>9</v>
          </cell>
          <cell r="D2152">
            <v>12</v>
          </cell>
          <cell r="E2152">
            <v>413</v>
          </cell>
          <cell r="F2152" t="str">
            <v>Empleos</v>
          </cell>
          <cell r="H2152">
            <v>31</v>
          </cell>
          <cell r="I2152" t="str">
            <v>GET</v>
          </cell>
          <cell r="J2152">
            <v>-175162</v>
          </cell>
          <cell r="K2152">
            <v>32</v>
          </cell>
          <cell r="L2152" t="str">
            <v>2000</v>
          </cell>
          <cell r="M2152" t="str">
            <v>Actividad no especificada</v>
          </cell>
          <cell r="N2152" t="str">
            <v>Producción Sect. Institucionales</v>
          </cell>
          <cell r="O2152" t="str">
            <v>Subvenciones</v>
          </cell>
          <cell r="P2152" t="str">
            <v>Sector Institucional no especificado</v>
          </cell>
          <cell r="Q2152" t="str">
            <v>13</v>
          </cell>
          <cell r="R2152" t="str">
            <v>Actividad no especificada</v>
          </cell>
        </row>
        <row r="2153">
          <cell r="A2153" t="str">
            <v>CEI_a02</v>
          </cell>
          <cell r="B2153" t="str">
            <v>S_NAB</v>
          </cell>
          <cell r="C2153">
            <v>9</v>
          </cell>
          <cell r="D2153">
            <v>12</v>
          </cell>
          <cell r="E2153">
            <v>413</v>
          </cell>
          <cell r="F2153" t="str">
            <v>Empleos</v>
          </cell>
          <cell r="H2153">
            <v>31</v>
          </cell>
          <cell r="I2153" t="str">
            <v>GET</v>
          </cell>
          <cell r="J2153">
            <v>-150698</v>
          </cell>
          <cell r="K2153">
            <v>32</v>
          </cell>
          <cell r="L2153" t="str">
            <v>2001</v>
          </cell>
          <cell r="M2153" t="str">
            <v>Actividad no especificada</v>
          </cell>
          <cell r="N2153" t="str">
            <v>Producción Sect. Institucionales</v>
          </cell>
          <cell r="O2153" t="str">
            <v>Subvenciones</v>
          </cell>
          <cell r="P2153" t="str">
            <v>Sector Institucional no especificado</v>
          </cell>
          <cell r="Q2153" t="str">
            <v>13</v>
          </cell>
          <cell r="R2153" t="str">
            <v>Actividad no especificada</v>
          </cell>
        </row>
        <row r="2154">
          <cell r="A2154" t="str">
            <v>CEI_a02</v>
          </cell>
          <cell r="B2154" t="str">
            <v>S_NAB</v>
          </cell>
          <cell r="C2154">
            <v>9</v>
          </cell>
          <cell r="D2154">
            <v>12</v>
          </cell>
          <cell r="E2154">
            <v>413</v>
          </cell>
          <cell r="F2154" t="str">
            <v>Empleos</v>
          </cell>
          <cell r="H2154">
            <v>31</v>
          </cell>
          <cell r="I2154" t="str">
            <v>GET</v>
          </cell>
          <cell r="J2154">
            <v>-147095</v>
          </cell>
          <cell r="K2154">
            <v>32</v>
          </cell>
          <cell r="L2154" t="str">
            <v>2002</v>
          </cell>
          <cell r="M2154" t="str">
            <v>Actividad no especificada</v>
          </cell>
          <cell r="N2154" t="str">
            <v>Producción Sect. Institucionales</v>
          </cell>
          <cell r="O2154" t="str">
            <v>Subvenciones</v>
          </cell>
          <cell r="P2154" t="str">
            <v>Sector Institucional no especificado</v>
          </cell>
          <cell r="Q2154" t="str">
            <v>13</v>
          </cell>
          <cell r="R2154" t="str">
            <v>Actividad no especificada</v>
          </cell>
        </row>
        <row r="2155">
          <cell r="A2155" t="str">
            <v>CEI_a02</v>
          </cell>
          <cell r="B2155" t="str">
            <v>S_NAB</v>
          </cell>
          <cell r="C2155">
            <v>9</v>
          </cell>
          <cell r="D2155">
            <v>12</v>
          </cell>
          <cell r="E2155">
            <v>902</v>
          </cell>
          <cell r="F2155" t="str">
            <v>Empleos</v>
          </cell>
          <cell r="H2155">
            <v>31</v>
          </cell>
          <cell r="I2155" t="str">
            <v>GET</v>
          </cell>
          <cell r="J2155">
            <v>9973996</v>
          </cell>
          <cell r="K2155">
            <v>32</v>
          </cell>
          <cell r="L2155" t="str">
            <v>2000</v>
          </cell>
          <cell r="M2155" t="str">
            <v>Actividad no especificada</v>
          </cell>
          <cell r="N2155" t="str">
            <v>Producción Sect. Institucionales</v>
          </cell>
          <cell r="O2155" t="str">
            <v>Excedente de explotación</v>
          </cell>
          <cell r="P2155" t="str">
            <v>Sector Institucional no especificado</v>
          </cell>
          <cell r="Q2155" t="str">
            <v>13</v>
          </cell>
          <cell r="R2155" t="str">
            <v>Actividad no especificada</v>
          </cell>
        </row>
        <row r="2156">
          <cell r="A2156" t="str">
            <v>CEI_a02</v>
          </cell>
          <cell r="B2156" t="str">
            <v>S_NAB</v>
          </cell>
          <cell r="C2156">
            <v>9</v>
          </cell>
          <cell r="D2156">
            <v>12</v>
          </cell>
          <cell r="E2156">
            <v>902</v>
          </cell>
          <cell r="F2156" t="str">
            <v>Empleos</v>
          </cell>
          <cell r="H2156">
            <v>31</v>
          </cell>
          <cell r="I2156" t="str">
            <v>GET</v>
          </cell>
          <cell r="J2156">
            <v>10625568</v>
          </cell>
          <cell r="K2156">
            <v>32</v>
          </cell>
          <cell r="L2156" t="str">
            <v>2001</v>
          </cell>
          <cell r="M2156" t="str">
            <v>Actividad no especificada</v>
          </cell>
          <cell r="N2156" t="str">
            <v>Producción Sect. Institucionales</v>
          </cell>
          <cell r="O2156" t="str">
            <v>Excedente de explotación</v>
          </cell>
          <cell r="P2156" t="str">
            <v>Sector Institucional no especificado</v>
          </cell>
          <cell r="Q2156" t="str">
            <v>13</v>
          </cell>
          <cell r="R2156" t="str">
            <v>Actividad no especificada</v>
          </cell>
        </row>
        <row r="2157">
          <cell r="A2157" t="str">
            <v>CEI_a02</v>
          </cell>
          <cell r="B2157" t="str">
            <v>S_NAB</v>
          </cell>
          <cell r="C2157">
            <v>9</v>
          </cell>
          <cell r="D2157">
            <v>12</v>
          </cell>
          <cell r="E2157">
            <v>902</v>
          </cell>
          <cell r="F2157" t="str">
            <v>Empleos</v>
          </cell>
          <cell r="H2157">
            <v>31</v>
          </cell>
          <cell r="I2157" t="str">
            <v>GET</v>
          </cell>
          <cell r="J2157">
            <v>15201905</v>
          </cell>
          <cell r="K2157">
            <v>32</v>
          </cell>
          <cell r="L2157" t="str">
            <v>2002</v>
          </cell>
          <cell r="M2157" t="str">
            <v>Actividad no especificada</v>
          </cell>
          <cell r="N2157" t="str">
            <v>Producción Sect. Institucionales</v>
          </cell>
          <cell r="O2157" t="str">
            <v>Excedente de explotación</v>
          </cell>
          <cell r="P2157" t="str">
            <v>Sector Institucional no especificado</v>
          </cell>
          <cell r="Q2157" t="str">
            <v>13</v>
          </cell>
          <cell r="R2157" t="str">
            <v>Actividad no especificada</v>
          </cell>
        </row>
        <row r="2158">
          <cell r="A2158" t="str">
            <v>CEI_a02</v>
          </cell>
          <cell r="B2158" t="str">
            <v>S_NAB</v>
          </cell>
          <cell r="C2158">
            <v>9</v>
          </cell>
          <cell r="D2158">
            <v>12</v>
          </cell>
          <cell r="E2158">
            <v>902</v>
          </cell>
          <cell r="F2158" t="str">
            <v>Empleos</v>
          </cell>
          <cell r="H2158">
            <v>31</v>
          </cell>
          <cell r="I2158" t="str">
            <v>GET</v>
          </cell>
          <cell r="J2158">
            <v>3644194</v>
          </cell>
          <cell r="K2158">
            <v>32</v>
          </cell>
          <cell r="L2158" t="str">
            <v>2000</v>
          </cell>
          <cell r="M2158" t="str">
            <v>Actividad no especificada</v>
          </cell>
          <cell r="N2158" t="str">
            <v>Producción Sect. Institucionales</v>
          </cell>
          <cell r="O2158" t="str">
            <v>Excedente de explotación</v>
          </cell>
          <cell r="P2158" t="str">
            <v>Sector Institucional no especificado</v>
          </cell>
          <cell r="Q2158" t="str">
            <v>13</v>
          </cell>
          <cell r="R2158" t="str">
            <v>Actividad no especificada</v>
          </cell>
        </row>
        <row r="2159">
          <cell r="A2159" t="str">
            <v>CEI_a02</v>
          </cell>
          <cell r="B2159" t="str">
            <v>S_NAB</v>
          </cell>
          <cell r="C2159">
            <v>9</v>
          </cell>
          <cell r="D2159">
            <v>12</v>
          </cell>
          <cell r="E2159">
            <v>902</v>
          </cell>
          <cell r="F2159" t="str">
            <v>Empleos</v>
          </cell>
          <cell r="H2159">
            <v>31</v>
          </cell>
          <cell r="I2159" t="str">
            <v>GET</v>
          </cell>
          <cell r="J2159">
            <v>3752431</v>
          </cell>
          <cell r="K2159">
            <v>32</v>
          </cell>
          <cell r="L2159" t="str">
            <v>2001</v>
          </cell>
          <cell r="M2159" t="str">
            <v>Actividad no especificada</v>
          </cell>
          <cell r="N2159" t="str">
            <v>Producción Sect. Institucionales</v>
          </cell>
          <cell r="O2159" t="str">
            <v>Excedente de explotación</v>
          </cell>
          <cell r="P2159" t="str">
            <v>Sector Institucional no especificado</v>
          </cell>
          <cell r="Q2159" t="str">
            <v>13</v>
          </cell>
          <cell r="R2159" t="str">
            <v>Actividad no especificada</v>
          </cell>
        </row>
        <row r="2160">
          <cell r="A2160" t="str">
            <v>CEI_a02</v>
          </cell>
          <cell r="B2160" t="str">
            <v>S_NAB</v>
          </cell>
          <cell r="C2160">
            <v>9</v>
          </cell>
          <cell r="D2160">
            <v>31</v>
          </cell>
          <cell r="E2160">
            <v>51</v>
          </cell>
          <cell r="F2160" t="str">
            <v>Empleos</v>
          </cell>
          <cell r="H2160">
            <v>31</v>
          </cell>
          <cell r="I2160" t="str">
            <v>GET</v>
          </cell>
          <cell r="J2160">
            <v>404105</v>
          </cell>
          <cell r="L2160" t="str">
            <v>2000</v>
          </cell>
          <cell r="N2160" t="str">
            <v>Acum. de Capital</v>
          </cell>
          <cell r="O2160" t="str">
            <v>Transferencias de capital</v>
          </cell>
          <cell r="P2160" t="str">
            <v>Sector Institucional no especificado</v>
          </cell>
        </row>
        <row r="2161">
          <cell r="A2161" t="str">
            <v>CEI_a02</v>
          </cell>
          <cell r="B2161" t="str">
            <v>S_NAB</v>
          </cell>
          <cell r="C2161">
            <v>9</v>
          </cell>
          <cell r="D2161">
            <v>31</v>
          </cell>
          <cell r="E2161">
            <v>51</v>
          </cell>
          <cell r="F2161" t="str">
            <v>Empleos</v>
          </cell>
          <cell r="H2161">
            <v>31</v>
          </cell>
          <cell r="I2161" t="str">
            <v>GET</v>
          </cell>
          <cell r="J2161">
            <v>432114</v>
          </cell>
          <cell r="L2161" t="str">
            <v>2001</v>
          </cell>
          <cell r="N2161" t="str">
            <v>Acum. de Capital</v>
          </cell>
          <cell r="O2161" t="str">
            <v>Transferencias de capital</v>
          </cell>
          <cell r="P2161" t="str">
            <v>Sector Institucional no especificado</v>
          </cell>
        </row>
        <row r="2162">
          <cell r="A2162" t="str">
            <v>CEI_a02</v>
          </cell>
          <cell r="B2162" t="str">
            <v>S_NAB</v>
          </cell>
          <cell r="C2162">
            <v>9</v>
          </cell>
          <cell r="D2162">
            <v>31</v>
          </cell>
          <cell r="E2162">
            <v>51</v>
          </cell>
          <cell r="F2162" t="str">
            <v>Empleos</v>
          </cell>
          <cell r="H2162">
            <v>31</v>
          </cell>
          <cell r="I2162" t="str">
            <v>GET</v>
          </cell>
          <cell r="J2162">
            <v>435715</v>
          </cell>
          <cell r="L2162" t="str">
            <v>2002</v>
          </cell>
          <cell r="N2162" t="str">
            <v>Acum. de Capital</v>
          </cell>
          <cell r="O2162" t="str">
            <v>Transferencias de capital</v>
          </cell>
          <cell r="P2162" t="str">
            <v>Sector Institucional no especificado</v>
          </cell>
        </row>
        <row r="2163">
          <cell r="A2163" t="str">
            <v>CEI_a02</v>
          </cell>
          <cell r="B2163" t="str">
            <v>S_NAB</v>
          </cell>
          <cell r="C2163">
            <v>9</v>
          </cell>
          <cell r="D2163">
            <v>31</v>
          </cell>
          <cell r="E2163">
            <v>51</v>
          </cell>
          <cell r="F2163" t="str">
            <v>Recursos</v>
          </cell>
          <cell r="H2163">
            <v>31</v>
          </cell>
          <cell r="I2163" t="str">
            <v>GET</v>
          </cell>
          <cell r="J2163">
            <v>404105</v>
          </cell>
          <cell r="L2163" t="str">
            <v>2000</v>
          </cell>
          <cell r="N2163" t="str">
            <v>Acum. de Capital</v>
          </cell>
          <cell r="O2163" t="str">
            <v>Transferencias de capital</v>
          </cell>
          <cell r="P2163" t="str">
            <v>Sector Institucional no especificado</v>
          </cell>
        </row>
        <row r="2164">
          <cell r="A2164" t="str">
            <v>CEI_a02</v>
          </cell>
          <cell r="B2164" t="str">
            <v>S_NAB</v>
          </cell>
          <cell r="C2164">
            <v>9</v>
          </cell>
          <cell r="D2164">
            <v>31</v>
          </cell>
          <cell r="E2164">
            <v>51</v>
          </cell>
          <cell r="F2164" t="str">
            <v>Recursos</v>
          </cell>
          <cell r="H2164">
            <v>31</v>
          </cell>
          <cell r="I2164" t="str">
            <v>GET</v>
          </cell>
          <cell r="J2164">
            <v>432114</v>
          </cell>
          <cell r="L2164" t="str">
            <v>2001</v>
          </cell>
          <cell r="N2164" t="str">
            <v>Acum. de Capital</v>
          </cell>
          <cell r="O2164" t="str">
            <v>Transferencias de capital</v>
          </cell>
          <cell r="P2164" t="str">
            <v>Sector Institucional no especificado</v>
          </cell>
        </row>
        <row r="2165">
          <cell r="A2165" t="str">
            <v>CEI_a02</v>
          </cell>
          <cell r="B2165" t="str">
            <v>S_NAB</v>
          </cell>
          <cell r="C2165">
            <v>9</v>
          </cell>
          <cell r="D2165">
            <v>31</v>
          </cell>
          <cell r="E2165">
            <v>51</v>
          </cell>
          <cell r="F2165" t="str">
            <v>Recursos</v>
          </cell>
          <cell r="H2165">
            <v>31</v>
          </cell>
          <cell r="I2165" t="str">
            <v>GET</v>
          </cell>
          <cell r="J2165">
            <v>435715</v>
          </cell>
          <cell r="L2165" t="str">
            <v>2002</v>
          </cell>
          <cell r="N2165" t="str">
            <v>Acum. de Capital</v>
          </cell>
          <cell r="O2165" t="str">
            <v>Transferencias de capital</v>
          </cell>
          <cell r="P2165" t="str">
            <v>Sector Institucional no especificado</v>
          </cell>
        </row>
        <row r="2166">
          <cell r="A2166" t="str">
            <v>CEI_a02</v>
          </cell>
          <cell r="B2166" t="str">
            <v>S_NAB</v>
          </cell>
          <cell r="C2166">
            <v>9</v>
          </cell>
          <cell r="D2166">
            <v>31</v>
          </cell>
          <cell r="E2166">
            <v>52</v>
          </cell>
          <cell r="F2166" t="str">
            <v>Empleos</v>
          </cell>
          <cell r="H2166">
            <v>31</v>
          </cell>
          <cell r="I2166" t="str">
            <v>GET</v>
          </cell>
          <cell r="J2166">
            <v>-5257286</v>
          </cell>
          <cell r="L2166" t="str">
            <v>2000</v>
          </cell>
          <cell r="N2166" t="str">
            <v>Acum. de Capital</v>
          </cell>
          <cell r="O2166" t="str">
            <v>Consumo de capital fijo</v>
          </cell>
          <cell r="P2166" t="str">
            <v>Sector Institucional no especificado</v>
          </cell>
        </row>
        <row r="2167">
          <cell r="A2167" t="str">
            <v>CEI_a02</v>
          </cell>
          <cell r="B2167" t="str">
            <v>S_NAB</v>
          </cell>
          <cell r="C2167">
            <v>9</v>
          </cell>
          <cell r="D2167">
            <v>31</v>
          </cell>
          <cell r="E2167">
            <v>52</v>
          </cell>
          <cell r="F2167" t="str">
            <v>Empleos</v>
          </cell>
          <cell r="H2167">
            <v>31</v>
          </cell>
          <cell r="I2167" t="str">
            <v>GET</v>
          </cell>
          <cell r="J2167">
            <v>-5704155</v>
          </cell>
          <cell r="L2167" t="str">
            <v>2001</v>
          </cell>
          <cell r="N2167" t="str">
            <v>Acum. de Capital</v>
          </cell>
          <cell r="O2167" t="str">
            <v>Consumo de capital fijo</v>
          </cell>
          <cell r="P2167" t="str">
            <v>Sector Institucional no especificado</v>
          </cell>
        </row>
        <row r="2168">
          <cell r="A2168" t="str">
            <v>CEI_a02</v>
          </cell>
          <cell r="B2168" t="str">
            <v>S_NAB</v>
          </cell>
          <cell r="C2168">
            <v>9</v>
          </cell>
          <cell r="D2168">
            <v>31</v>
          </cell>
          <cell r="E2168">
            <v>52</v>
          </cell>
          <cell r="F2168" t="str">
            <v>Empleos</v>
          </cell>
          <cell r="H2168">
            <v>31</v>
          </cell>
          <cell r="I2168" t="str">
            <v>GET</v>
          </cell>
          <cell r="J2168">
            <v>-6228938</v>
          </cell>
          <cell r="L2168" t="str">
            <v>2002</v>
          </cell>
          <cell r="N2168" t="str">
            <v>Acum. de Capital</v>
          </cell>
          <cell r="O2168" t="str">
            <v>Consumo de capital fijo</v>
          </cell>
          <cell r="P2168" t="str">
            <v>Sector Institucional no especificado</v>
          </cell>
        </row>
        <row r="2169">
          <cell r="A2169" t="str">
            <v>CEI_a02</v>
          </cell>
          <cell r="B2169" t="str">
            <v>S_NAB</v>
          </cell>
          <cell r="C2169">
            <v>9</v>
          </cell>
          <cell r="D2169">
            <v>31</v>
          </cell>
          <cell r="E2169">
            <v>231</v>
          </cell>
          <cell r="F2169" t="str">
            <v>Empleos</v>
          </cell>
          <cell r="H2169">
            <v>31</v>
          </cell>
          <cell r="I2169" t="str">
            <v>GET</v>
          </cell>
          <cell r="J2169">
            <v>8410720</v>
          </cell>
          <cell r="L2169" t="str">
            <v>2000</v>
          </cell>
          <cell r="N2169" t="str">
            <v>Acum. de Capital</v>
          </cell>
          <cell r="O2169" t="str">
            <v>Formación bruta cap.fijo</v>
          </cell>
          <cell r="P2169" t="str">
            <v>Sector Institucional no especificado</v>
          </cell>
        </row>
        <row r="2170">
          <cell r="A2170" t="str">
            <v>CEI_a02</v>
          </cell>
          <cell r="B2170" t="str">
            <v>S_NAB</v>
          </cell>
          <cell r="C2170">
            <v>9</v>
          </cell>
          <cell r="D2170">
            <v>31</v>
          </cell>
          <cell r="E2170">
            <v>231</v>
          </cell>
          <cell r="F2170" t="str">
            <v>Empleos</v>
          </cell>
          <cell r="H2170">
            <v>31</v>
          </cell>
          <cell r="I2170" t="str">
            <v>GET</v>
          </cell>
          <cell r="J2170">
            <v>9382290</v>
          </cell>
          <cell r="L2170" t="str">
            <v>2001</v>
          </cell>
          <cell r="N2170" t="str">
            <v>Acum. de Capital</v>
          </cell>
          <cell r="O2170" t="str">
            <v>Formación bruta cap.fijo</v>
          </cell>
          <cell r="P2170" t="str">
            <v>Sector Institucional no especificado</v>
          </cell>
        </row>
        <row r="2171">
          <cell r="A2171" t="str">
            <v>CEI_a02</v>
          </cell>
          <cell r="B2171" t="str">
            <v>S_NAB</v>
          </cell>
          <cell r="C2171">
            <v>9</v>
          </cell>
          <cell r="D2171">
            <v>31</v>
          </cell>
          <cell r="E2171">
            <v>231</v>
          </cell>
          <cell r="F2171" t="str">
            <v>Empleos</v>
          </cell>
          <cell r="H2171">
            <v>31</v>
          </cell>
          <cell r="I2171" t="str">
            <v>GET</v>
          </cell>
          <cell r="J2171">
            <v>9846853</v>
          </cell>
          <cell r="L2171" t="str">
            <v>2002</v>
          </cell>
          <cell r="N2171" t="str">
            <v>Acum. de Capital</v>
          </cell>
          <cell r="O2171" t="str">
            <v>Formación bruta cap.fijo</v>
          </cell>
          <cell r="P2171" t="str">
            <v>Sector Institucional no especificado</v>
          </cell>
        </row>
        <row r="2172">
          <cell r="A2172" t="str">
            <v>CEI_a02</v>
          </cell>
          <cell r="B2172" t="str">
            <v>S_NAB</v>
          </cell>
          <cell r="C2172">
            <v>9</v>
          </cell>
          <cell r="D2172">
            <v>31</v>
          </cell>
          <cell r="E2172">
            <v>232</v>
          </cell>
          <cell r="F2172" t="str">
            <v>Empleos</v>
          </cell>
          <cell r="H2172">
            <v>31</v>
          </cell>
          <cell r="I2172" t="str">
            <v>GET</v>
          </cell>
          <cell r="J2172">
            <v>457375</v>
          </cell>
          <cell r="L2172" t="str">
            <v>2000</v>
          </cell>
          <cell r="N2172" t="str">
            <v>Acum. de Capital</v>
          </cell>
          <cell r="O2172" t="str">
            <v>Variación de Existencias</v>
          </cell>
          <cell r="P2172" t="str">
            <v>Sector Institucional no especificado</v>
          </cell>
        </row>
        <row r="2173">
          <cell r="A2173" t="str">
            <v>CEI_a02</v>
          </cell>
          <cell r="B2173" t="str">
            <v>S_NAB</v>
          </cell>
          <cell r="C2173">
            <v>9</v>
          </cell>
          <cell r="D2173">
            <v>31</v>
          </cell>
          <cell r="E2173">
            <v>232</v>
          </cell>
          <cell r="F2173" t="str">
            <v>Empleos</v>
          </cell>
          <cell r="H2173">
            <v>31</v>
          </cell>
          <cell r="I2173" t="str">
            <v>GET</v>
          </cell>
          <cell r="J2173">
            <v>167591</v>
          </cell>
          <cell r="L2173" t="str">
            <v>2001</v>
          </cell>
          <cell r="N2173" t="str">
            <v>Acum. de Capital</v>
          </cell>
          <cell r="O2173" t="str">
            <v>Variación de Existencias</v>
          </cell>
          <cell r="P2173" t="str">
            <v>Sector Institucional no especificado</v>
          </cell>
        </row>
        <row r="2174">
          <cell r="A2174" t="str">
            <v>CEI_a02</v>
          </cell>
          <cell r="B2174" t="str">
            <v>S_NAB</v>
          </cell>
          <cell r="C2174">
            <v>9</v>
          </cell>
          <cell r="D2174">
            <v>31</v>
          </cell>
          <cell r="E2174">
            <v>232</v>
          </cell>
          <cell r="F2174" t="str">
            <v>Empleos</v>
          </cell>
          <cell r="H2174">
            <v>31</v>
          </cell>
          <cell r="I2174" t="str">
            <v>GET</v>
          </cell>
          <cell r="J2174">
            <v>359232</v>
          </cell>
          <cell r="L2174" t="str">
            <v>2002</v>
          </cell>
          <cell r="N2174" t="str">
            <v>Acum. de Capital</v>
          </cell>
          <cell r="O2174" t="str">
            <v>Variación de Existencias</v>
          </cell>
          <cell r="P2174" t="str">
            <v>Sector Institucional no especificado</v>
          </cell>
        </row>
        <row r="2175">
          <cell r="A2175" t="str">
            <v>CEI_a02</v>
          </cell>
          <cell r="B2175" t="str">
            <v>S_NAB</v>
          </cell>
          <cell r="C2175">
            <v>9</v>
          </cell>
          <cell r="D2175">
            <v>31</v>
          </cell>
          <cell r="E2175">
            <v>3211</v>
          </cell>
          <cell r="F2175" t="str">
            <v>Empleos</v>
          </cell>
          <cell r="H2175">
            <v>31</v>
          </cell>
          <cell r="I2175" t="str">
            <v>GET</v>
          </cell>
          <cell r="J2175">
            <v>0</v>
          </cell>
          <cell r="L2175" t="str">
            <v>2001</v>
          </cell>
          <cell r="N2175" t="str">
            <v>Acum. de Capital</v>
          </cell>
          <cell r="O2175" t="str">
            <v>Tierras y terrenos</v>
          </cell>
          <cell r="P2175" t="str">
            <v>Sector Institucional no especificado</v>
          </cell>
        </row>
        <row r="2176">
          <cell r="A2176" t="str">
            <v>CEI_a02</v>
          </cell>
          <cell r="B2176" t="str">
            <v>S_NAB</v>
          </cell>
          <cell r="C2176">
            <v>9</v>
          </cell>
          <cell r="D2176">
            <v>31</v>
          </cell>
          <cell r="E2176">
            <v>3211</v>
          </cell>
          <cell r="F2176" t="str">
            <v>Empleos</v>
          </cell>
          <cell r="H2176">
            <v>31</v>
          </cell>
          <cell r="I2176" t="str">
            <v>GET</v>
          </cell>
          <cell r="J2176">
            <v>0</v>
          </cell>
          <cell r="L2176" t="str">
            <v>2002</v>
          </cell>
          <cell r="N2176" t="str">
            <v>Acum. de Capital</v>
          </cell>
          <cell r="O2176" t="str">
            <v>Tierras y terrenos</v>
          </cell>
          <cell r="P2176" t="str">
            <v>Sector Institucional no especificado</v>
          </cell>
        </row>
        <row r="2177">
          <cell r="A2177" t="str">
            <v>CEI_a02</v>
          </cell>
          <cell r="B2177" t="str">
            <v>S_NAB</v>
          </cell>
          <cell r="C2177">
            <v>9</v>
          </cell>
          <cell r="D2177">
            <v>511</v>
          </cell>
          <cell r="E2177">
            <v>12</v>
          </cell>
          <cell r="F2177" t="str">
            <v>Empleos</v>
          </cell>
          <cell r="H2177">
            <v>31</v>
          </cell>
          <cell r="I2177" t="str">
            <v>GET</v>
          </cell>
          <cell r="J2177">
            <v>12064064</v>
          </cell>
          <cell r="L2177" t="str">
            <v>2000</v>
          </cell>
          <cell r="N2177" t="str">
            <v>Resto del Mundo</v>
          </cell>
          <cell r="O2177" t="str">
            <v>Importaciones bs. y ss.</v>
          </cell>
          <cell r="P2177" t="str">
            <v>Sector Institucional no especificado</v>
          </cell>
        </row>
        <row r="2178">
          <cell r="A2178" t="str">
            <v>CEI_a02</v>
          </cell>
          <cell r="B2178" t="str">
            <v>S_NAB</v>
          </cell>
          <cell r="C2178">
            <v>9</v>
          </cell>
          <cell r="D2178">
            <v>511</v>
          </cell>
          <cell r="E2178">
            <v>12</v>
          </cell>
          <cell r="F2178" t="str">
            <v>Empleos</v>
          </cell>
          <cell r="H2178">
            <v>31</v>
          </cell>
          <cell r="I2178" t="str">
            <v>GET</v>
          </cell>
          <cell r="J2178">
            <v>13833253</v>
          </cell>
          <cell r="L2178" t="str">
            <v>2001</v>
          </cell>
          <cell r="N2178" t="str">
            <v>Resto del Mundo</v>
          </cell>
          <cell r="O2178" t="str">
            <v>Importaciones bs. y ss.</v>
          </cell>
          <cell r="P2178" t="str">
            <v>Sector Institucional no especificado</v>
          </cell>
        </row>
        <row r="2179">
          <cell r="A2179" t="str">
            <v>CEI_a02</v>
          </cell>
          <cell r="B2179" t="str">
            <v>S_NAB</v>
          </cell>
          <cell r="C2179">
            <v>9</v>
          </cell>
          <cell r="D2179">
            <v>511</v>
          </cell>
          <cell r="E2179">
            <v>12</v>
          </cell>
          <cell r="F2179" t="str">
            <v>Empleos</v>
          </cell>
          <cell r="H2179">
            <v>31</v>
          </cell>
          <cell r="I2179" t="str">
            <v>GET</v>
          </cell>
          <cell r="J2179">
            <v>14671439.230078099</v>
          </cell>
          <cell r="L2179" t="str">
            <v>2002</v>
          </cell>
          <cell r="N2179" t="str">
            <v>Resto del Mundo</v>
          </cell>
          <cell r="O2179" t="str">
            <v>Importaciones bs. y ss.</v>
          </cell>
          <cell r="P2179" t="str">
            <v>Sector Institucional no especificado</v>
          </cell>
        </row>
        <row r="2180">
          <cell r="A2180" t="str">
            <v>CEI_a02</v>
          </cell>
          <cell r="B2180" t="str">
            <v>S_NAB</v>
          </cell>
          <cell r="C2180">
            <v>9</v>
          </cell>
          <cell r="D2180">
            <v>511</v>
          </cell>
          <cell r="E2180">
            <v>24</v>
          </cell>
          <cell r="F2180" t="str">
            <v>Recursos</v>
          </cell>
          <cell r="H2180">
            <v>31</v>
          </cell>
          <cell r="I2180" t="str">
            <v>GET</v>
          </cell>
          <cell r="J2180">
            <v>12820210</v>
          </cell>
          <cell r="L2180" t="str">
            <v>2000</v>
          </cell>
          <cell r="N2180" t="str">
            <v>Resto del Mundo</v>
          </cell>
          <cell r="O2180" t="str">
            <v>Exportaciones bs. y ss.</v>
          </cell>
          <cell r="P2180" t="str">
            <v>Sector Institucional no especificado</v>
          </cell>
        </row>
        <row r="2181">
          <cell r="A2181" t="str">
            <v>CEI_a02</v>
          </cell>
          <cell r="B2181" t="str">
            <v>S_NAB</v>
          </cell>
          <cell r="C2181">
            <v>9</v>
          </cell>
          <cell r="D2181">
            <v>511</v>
          </cell>
          <cell r="E2181">
            <v>24</v>
          </cell>
          <cell r="F2181" t="str">
            <v>Recursos</v>
          </cell>
          <cell r="H2181">
            <v>31</v>
          </cell>
          <cell r="I2181" t="str">
            <v>GET</v>
          </cell>
          <cell r="J2181">
            <v>14500979</v>
          </cell>
          <cell r="L2181" t="str">
            <v>2001</v>
          </cell>
          <cell r="N2181" t="str">
            <v>Resto del Mundo</v>
          </cell>
          <cell r="O2181" t="str">
            <v>Exportaciones bs. y ss.</v>
          </cell>
          <cell r="P2181" t="str">
            <v>Sector Institucional no especificado</v>
          </cell>
        </row>
        <row r="2182">
          <cell r="A2182" t="str">
            <v>CEI_a02</v>
          </cell>
          <cell r="B2182" t="str">
            <v>S_NAB</v>
          </cell>
          <cell r="C2182">
            <v>9</v>
          </cell>
          <cell r="D2182">
            <v>511</v>
          </cell>
          <cell r="E2182">
            <v>24</v>
          </cell>
          <cell r="F2182" t="str">
            <v>Recursos</v>
          </cell>
          <cell r="H2182">
            <v>31</v>
          </cell>
          <cell r="I2182" t="str">
            <v>GET</v>
          </cell>
          <cell r="J2182">
            <v>15749768.3110817</v>
          </cell>
          <cell r="L2182" t="str">
            <v>2002</v>
          </cell>
          <cell r="N2182" t="str">
            <v>Resto del Mundo</v>
          </cell>
          <cell r="O2182" t="str">
            <v>Exportaciones bs. y ss.</v>
          </cell>
          <cell r="P2182" t="str">
            <v>Sector Institucional no especificado</v>
          </cell>
        </row>
        <row r="2183">
          <cell r="A2183" t="str">
            <v>CEI</v>
          </cell>
          <cell r="B2183" t="str">
            <v>Otras_Soc</v>
          </cell>
          <cell r="C2183">
            <v>2</v>
          </cell>
          <cell r="D2183">
            <v>12</v>
          </cell>
          <cell r="E2183">
            <v>11</v>
          </cell>
          <cell r="F2183" t="str">
            <v>Recursos</v>
          </cell>
          <cell r="J2183">
            <v>2168119.520967334</v>
          </cell>
          <cell r="K2183">
            <v>1</v>
          </cell>
          <cell r="L2183" t="str">
            <v>2000</v>
          </cell>
          <cell r="M2183" t="str">
            <v>Agropecuario Silvícola</v>
          </cell>
          <cell r="N2183" t="str">
            <v>Producción Sect. Institucionales</v>
          </cell>
          <cell r="O2183" t="str">
            <v>Producción bruta</v>
          </cell>
          <cell r="P2183" t="str">
            <v>Sociedades no Financieras</v>
          </cell>
          <cell r="Q2183" t="str">
            <v>1</v>
          </cell>
          <cell r="R2183" t="str">
            <v>Agropecuario Silvícola</v>
          </cell>
        </row>
        <row r="2184">
          <cell r="A2184" t="str">
            <v>CEI</v>
          </cell>
          <cell r="B2184" t="str">
            <v>Otras_Soc</v>
          </cell>
          <cell r="C2184">
            <v>2</v>
          </cell>
          <cell r="D2184">
            <v>12</v>
          </cell>
          <cell r="E2184">
            <v>21</v>
          </cell>
          <cell r="F2184" t="str">
            <v>Empleos</v>
          </cell>
          <cell r="J2184">
            <v>942553.00484094035</v>
          </cell>
          <cell r="K2184">
            <v>1</v>
          </cell>
          <cell r="L2184" t="str">
            <v>2000</v>
          </cell>
          <cell r="M2184" t="str">
            <v>Agropecuario Silvícola</v>
          </cell>
          <cell r="N2184" t="str">
            <v>Producción Sect. Institucionales</v>
          </cell>
          <cell r="O2184" t="str">
            <v>Consumo intermedio</v>
          </cell>
          <cell r="P2184" t="str">
            <v>Sociedades no Financieras</v>
          </cell>
          <cell r="Q2184" t="str">
            <v>1</v>
          </cell>
          <cell r="R2184" t="str">
            <v>Agropecuario Silvícola</v>
          </cell>
        </row>
        <row r="2185">
          <cell r="A2185" t="str">
            <v>CEI</v>
          </cell>
          <cell r="B2185" t="str">
            <v>Otras_Soc</v>
          </cell>
          <cell r="C2185">
            <v>2</v>
          </cell>
          <cell r="D2185">
            <v>12</v>
          </cell>
          <cell r="E2185">
            <v>52</v>
          </cell>
          <cell r="F2185" t="str">
            <v>Empleos</v>
          </cell>
          <cell r="J2185">
            <v>158406.55211376119</v>
          </cell>
          <cell r="K2185">
            <v>1</v>
          </cell>
          <cell r="L2185" t="str">
            <v>2000</v>
          </cell>
          <cell r="M2185" t="str">
            <v>Agropecuario Silvícola</v>
          </cell>
          <cell r="N2185" t="str">
            <v>Producción Sect. Institucionales</v>
          </cell>
          <cell r="O2185" t="str">
            <v>Consumo de capital fijo</v>
          </cell>
          <cell r="P2185" t="str">
            <v>Sociedades no Financieras</v>
          </cell>
          <cell r="Q2185" t="str">
            <v>1</v>
          </cell>
          <cell r="R2185" t="str">
            <v>Agropecuario Silvícola</v>
          </cell>
        </row>
        <row r="2186">
          <cell r="A2186" t="str">
            <v>CEI</v>
          </cell>
          <cell r="B2186" t="str">
            <v>Otras_Soc</v>
          </cell>
          <cell r="C2186">
            <v>2</v>
          </cell>
          <cell r="D2186">
            <v>12</v>
          </cell>
          <cell r="E2186">
            <v>411</v>
          </cell>
          <cell r="F2186" t="str">
            <v>Empleos</v>
          </cell>
          <cell r="J2186">
            <v>660879.61174717406</v>
          </cell>
          <cell r="K2186">
            <v>1</v>
          </cell>
          <cell r="L2186" t="str">
            <v>2000</v>
          </cell>
          <cell r="M2186" t="str">
            <v>Agropecuario Silvícola</v>
          </cell>
          <cell r="N2186" t="str">
            <v>Producción Sect. Institucionales</v>
          </cell>
          <cell r="O2186" t="str">
            <v>Remuneraciones</v>
          </cell>
          <cell r="P2186" t="str">
            <v>Sociedades no Financieras</v>
          </cell>
          <cell r="Q2186" t="str">
            <v>1</v>
          </cell>
          <cell r="R2186" t="str">
            <v>Agropecuario Silvícola</v>
          </cell>
        </row>
        <row r="2187">
          <cell r="A2187" t="str">
            <v>CEI</v>
          </cell>
          <cell r="B2187" t="str">
            <v>Otras_Soc</v>
          </cell>
          <cell r="C2187">
            <v>2</v>
          </cell>
          <cell r="D2187">
            <v>12</v>
          </cell>
          <cell r="E2187">
            <v>412</v>
          </cell>
          <cell r="F2187" t="str">
            <v>Empleos</v>
          </cell>
          <cell r="J2187">
            <v>33333.5147992415</v>
          </cell>
          <cell r="K2187">
            <v>1</v>
          </cell>
          <cell r="L2187" t="str">
            <v>2000</v>
          </cell>
          <cell r="M2187" t="str">
            <v>Agropecuario Silvícola</v>
          </cell>
          <cell r="N2187" t="str">
            <v>Producción Sect. Institucionales</v>
          </cell>
          <cell r="O2187" t="str">
            <v>Imptos producc.e import.</v>
          </cell>
          <cell r="P2187" t="str">
            <v>Sociedades no Financieras</v>
          </cell>
          <cell r="Q2187" t="str">
            <v>1</v>
          </cell>
          <cell r="R2187" t="str">
            <v>Agropecuario Silvícola</v>
          </cell>
        </row>
        <row r="2188">
          <cell r="A2188" t="str">
            <v>CEI</v>
          </cell>
          <cell r="B2188" t="str">
            <v>Otras_Soc</v>
          </cell>
          <cell r="C2188">
            <v>2</v>
          </cell>
          <cell r="D2188">
            <v>12</v>
          </cell>
          <cell r="E2188">
            <v>413</v>
          </cell>
          <cell r="F2188" t="str">
            <v>Empleos</v>
          </cell>
          <cell r="J2188">
            <v>-2727.0958097289999</v>
          </cell>
          <cell r="K2188">
            <v>1</v>
          </cell>
          <cell r="L2188" t="str">
            <v>2000</v>
          </cell>
          <cell r="M2188" t="str">
            <v>Agropecuario Silvícola</v>
          </cell>
          <cell r="N2188" t="str">
            <v>Producción Sect. Institucionales</v>
          </cell>
          <cell r="O2188" t="str">
            <v>Subvenciones</v>
          </cell>
          <cell r="P2188" t="str">
            <v>Sociedades no Financieras</v>
          </cell>
          <cell r="Q2188" t="str">
            <v>1</v>
          </cell>
          <cell r="R2188" t="str">
            <v>Agropecuario Silvícola</v>
          </cell>
        </row>
        <row r="2189">
          <cell r="A2189" t="str">
            <v>CEI</v>
          </cell>
          <cell r="C2189">
            <v>2</v>
          </cell>
          <cell r="D2189">
            <v>2</v>
          </cell>
          <cell r="E2189">
            <v>902</v>
          </cell>
          <cell r="F2189" t="str">
            <v>Recursos</v>
          </cell>
          <cell r="J2189">
            <v>10528336.808789046</v>
          </cell>
          <cell r="L2189" t="str">
            <v>2000</v>
          </cell>
          <cell r="N2189" t="str">
            <v>Ingresos y Gastos</v>
          </cell>
          <cell r="O2189" t="str">
            <v>Excedente de explotación</v>
          </cell>
          <cell r="P2189" t="str">
            <v>Sociedades no Financieras</v>
          </cell>
        </row>
        <row r="2190">
          <cell r="A2190" t="str">
            <v>CEI_a01</v>
          </cell>
          <cell r="C2190">
            <v>2</v>
          </cell>
          <cell r="D2190">
            <v>2</v>
          </cell>
          <cell r="E2190">
            <v>902</v>
          </cell>
          <cell r="F2190" t="str">
            <v>Recursos</v>
          </cell>
          <cell r="J2190">
            <v>9567440.0086037535</v>
          </cell>
          <cell r="L2190" t="str">
            <v>2000</v>
          </cell>
          <cell r="N2190" t="str">
            <v>Ingresos y Gastos</v>
          </cell>
          <cell r="O2190" t="str">
            <v>Excedente de explotación</v>
          </cell>
          <cell r="P2190" t="str">
            <v>Sociedades no Financieras</v>
          </cell>
        </row>
        <row r="2191">
          <cell r="A2191" t="str">
            <v>CEI_a01</v>
          </cell>
          <cell r="C2191">
            <v>2</v>
          </cell>
          <cell r="D2191">
            <v>2</v>
          </cell>
          <cell r="E2191">
            <v>902</v>
          </cell>
          <cell r="F2191" t="str">
            <v>Recursos</v>
          </cell>
          <cell r="J2191">
            <v>10498266.301813534</v>
          </cell>
          <cell r="L2191" t="str">
            <v>2001</v>
          </cell>
          <cell r="N2191" t="str">
            <v>Ingresos y Gastos</v>
          </cell>
          <cell r="O2191" t="str">
            <v>Excedente de explotación</v>
          </cell>
          <cell r="P2191" t="str">
            <v>Sociedades no Financieras</v>
          </cell>
        </row>
        <row r="2192">
          <cell r="A2192" t="str">
            <v>CEI_a02</v>
          </cell>
          <cell r="C2192">
            <v>2</v>
          </cell>
          <cell r="D2192">
            <v>2</v>
          </cell>
          <cell r="E2192">
            <v>902</v>
          </cell>
          <cell r="F2192" t="str">
            <v>Recursos</v>
          </cell>
          <cell r="J2192">
            <v>9808243</v>
          </cell>
          <cell r="L2192" t="str">
            <v>2000</v>
          </cell>
          <cell r="N2192" t="str">
            <v>Ingresos y Gastos</v>
          </cell>
          <cell r="O2192" t="str">
            <v>Excedente de explotación</v>
          </cell>
          <cell r="P2192" t="str">
            <v>Sociedades no Financieras</v>
          </cell>
        </row>
        <row r="2193">
          <cell r="A2193" t="str">
            <v>CEI_a02</v>
          </cell>
          <cell r="C2193">
            <v>2</v>
          </cell>
          <cell r="D2193">
            <v>2</v>
          </cell>
          <cell r="E2193">
            <v>902</v>
          </cell>
          <cell r="F2193" t="str">
            <v>Recursos</v>
          </cell>
          <cell r="J2193">
            <v>10466017</v>
          </cell>
          <cell r="L2193" t="str">
            <v>2001</v>
          </cell>
          <cell r="N2193" t="str">
            <v>Ingresos y Gastos</v>
          </cell>
          <cell r="O2193" t="str">
            <v>Excedente de explotación</v>
          </cell>
          <cell r="P2193" t="str">
            <v>Sociedades no Financieras</v>
          </cell>
        </row>
        <row r="2194">
          <cell r="A2194" t="str">
            <v>CEI</v>
          </cell>
          <cell r="B2194" t="str">
            <v>Otras_Soc</v>
          </cell>
          <cell r="C2194">
            <v>2</v>
          </cell>
          <cell r="D2194">
            <v>12</v>
          </cell>
          <cell r="E2194">
            <v>902</v>
          </cell>
          <cell r="F2194" t="str">
            <v>Empleos</v>
          </cell>
          <cell r="J2194">
            <v>375673.93327594805</v>
          </cell>
          <cell r="K2194">
            <v>1</v>
          </cell>
          <cell r="L2194" t="str">
            <v>2000</v>
          </cell>
          <cell r="M2194" t="str">
            <v>Agropecuario Silvícola</v>
          </cell>
          <cell r="N2194" t="str">
            <v>Producción Sect. Institucionales</v>
          </cell>
          <cell r="O2194" t="str">
            <v>Excedente de explotación</v>
          </cell>
          <cell r="P2194" t="str">
            <v>Sociedades no Financieras</v>
          </cell>
          <cell r="Q2194" t="str">
            <v>1</v>
          </cell>
          <cell r="R2194" t="str">
            <v>Agropecuario Silvícola</v>
          </cell>
        </row>
        <row r="2195">
          <cell r="A2195" t="str">
            <v>CEI</v>
          </cell>
          <cell r="B2195" t="str">
            <v>Otras_Soc</v>
          </cell>
          <cell r="C2195">
            <v>2</v>
          </cell>
          <cell r="D2195">
            <v>12</v>
          </cell>
          <cell r="E2195">
            <v>11</v>
          </cell>
          <cell r="F2195" t="str">
            <v>Recursos</v>
          </cell>
          <cell r="J2195">
            <v>911170.32596140006</v>
          </cell>
          <cell r="K2195">
            <v>2</v>
          </cell>
          <cell r="L2195" t="str">
            <v>2000</v>
          </cell>
          <cell r="M2195" t="str">
            <v>Pesca Extractiva</v>
          </cell>
          <cell r="N2195" t="str">
            <v>Producción Sect. Institucionales</v>
          </cell>
          <cell r="O2195" t="str">
            <v>Producción bruta</v>
          </cell>
          <cell r="P2195" t="str">
            <v>Sociedades no Financieras</v>
          </cell>
          <cell r="Q2195" t="str">
            <v>2</v>
          </cell>
          <cell r="R2195" t="str">
            <v>Pesca Extractiva</v>
          </cell>
        </row>
        <row r="2196">
          <cell r="A2196" t="str">
            <v>CEI</v>
          </cell>
          <cell r="B2196" t="str">
            <v>Otras_Soc</v>
          </cell>
          <cell r="C2196">
            <v>2</v>
          </cell>
          <cell r="D2196">
            <v>12</v>
          </cell>
          <cell r="E2196">
            <v>21</v>
          </cell>
          <cell r="F2196" t="str">
            <v>Empleos</v>
          </cell>
          <cell r="J2196">
            <v>487073.51432027289</v>
          </cell>
          <cell r="K2196">
            <v>2</v>
          </cell>
          <cell r="L2196" t="str">
            <v>2000</v>
          </cell>
          <cell r="M2196" t="str">
            <v>Pesca Extractiva</v>
          </cell>
          <cell r="N2196" t="str">
            <v>Producción Sect. Institucionales</v>
          </cell>
          <cell r="O2196" t="str">
            <v>Consumo intermedio</v>
          </cell>
          <cell r="P2196" t="str">
            <v>Sociedades no Financieras</v>
          </cell>
          <cell r="Q2196" t="str">
            <v>2</v>
          </cell>
          <cell r="R2196" t="str">
            <v>Pesca Extractiva</v>
          </cell>
        </row>
        <row r="2197">
          <cell r="A2197" t="str">
            <v>CEI</v>
          </cell>
          <cell r="B2197" t="str">
            <v>Otras_Soc</v>
          </cell>
          <cell r="C2197">
            <v>2</v>
          </cell>
          <cell r="D2197">
            <v>12</v>
          </cell>
          <cell r="E2197">
            <v>52</v>
          </cell>
          <cell r="F2197" t="str">
            <v>Empleos</v>
          </cell>
          <cell r="J2197">
            <v>55458.706568838992</v>
          </cell>
          <cell r="K2197">
            <v>2</v>
          </cell>
          <cell r="L2197" t="str">
            <v>2000</v>
          </cell>
          <cell r="M2197" t="str">
            <v>Pesca Extractiva</v>
          </cell>
          <cell r="N2197" t="str">
            <v>Producción Sect. Institucionales</v>
          </cell>
          <cell r="O2197" t="str">
            <v>Consumo de capital fijo</v>
          </cell>
          <cell r="P2197" t="str">
            <v>Sociedades no Financieras</v>
          </cell>
          <cell r="Q2197" t="str">
            <v>2</v>
          </cell>
          <cell r="R2197" t="str">
            <v>Pesca Extractiva</v>
          </cell>
        </row>
        <row r="2198">
          <cell r="A2198" t="str">
            <v>CEI</v>
          </cell>
          <cell r="B2198" t="str">
            <v>Otras_Soc</v>
          </cell>
          <cell r="C2198">
            <v>2</v>
          </cell>
          <cell r="D2198">
            <v>12</v>
          </cell>
          <cell r="E2198">
            <v>411</v>
          </cell>
          <cell r="F2198" t="str">
            <v>Empleos</v>
          </cell>
          <cell r="J2198">
            <v>167349.61851933092</v>
          </cell>
          <cell r="K2198">
            <v>2</v>
          </cell>
          <cell r="L2198" t="str">
            <v>2000</v>
          </cell>
          <cell r="M2198" t="str">
            <v>Pesca Extractiva</v>
          </cell>
          <cell r="N2198" t="str">
            <v>Producción Sect. Institucionales</v>
          </cell>
          <cell r="O2198" t="str">
            <v>Remuneraciones</v>
          </cell>
          <cell r="P2198" t="str">
            <v>Sociedades no Financieras</v>
          </cell>
          <cell r="Q2198" t="str">
            <v>2</v>
          </cell>
          <cell r="R2198" t="str">
            <v>Pesca Extractiva</v>
          </cell>
        </row>
        <row r="2199">
          <cell r="A2199" t="str">
            <v>CEI</v>
          </cell>
          <cell r="B2199" t="str">
            <v>Otras_Soc</v>
          </cell>
          <cell r="C2199">
            <v>2</v>
          </cell>
          <cell r="D2199">
            <v>12</v>
          </cell>
          <cell r="E2199">
            <v>412</v>
          </cell>
          <cell r="F2199" t="str">
            <v>Empleos</v>
          </cell>
          <cell r="J2199">
            <v>5384.5494408312934</v>
          </cell>
          <cell r="K2199">
            <v>2</v>
          </cell>
          <cell r="L2199" t="str">
            <v>2000</v>
          </cell>
          <cell r="M2199" t="str">
            <v>Pesca Extractiva</v>
          </cell>
          <cell r="N2199" t="str">
            <v>Producción Sect. Institucionales</v>
          </cell>
          <cell r="O2199" t="str">
            <v>Imptos producc.e import.</v>
          </cell>
          <cell r="P2199" t="str">
            <v>Sociedades no Financieras</v>
          </cell>
          <cell r="Q2199" t="str">
            <v>2</v>
          </cell>
          <cell r="R2199" t="str">
            <v>Pesca Extractiva</v>
          </cell>
        </row>
        <row r="2200">
          <cell r="A2200" t="str">
            <v>CEI</v>
          </cell>
          <cell r="B2200" t="str">
            <v>Otras_Soc</v>
          </cell>
          <cell r="C2200">
            <v>2</v>
          </cell>
          <cell r="D2200">
            <v>12</v>
          </cell>
          <cell r="E2200">
            <v>413</v>
          </cell>
          <cell r="F2200" t="str">
            <v>Empleos</v>
          </cell>
          <cell r="J2200">
            <v>-2034.1577539915736</v>
          </cell>
          <cell r="K2200">
            <v>2</v>
          </cell>
          <cell r="L2200" t="str">
            <v>2000</v>
          </cell>
          <cell r="M2200" t="str">
            <v>Pesca Extractiva</v>
          </cell>
          <cell r="N2200" t="str">
            <v>Producción Sect. Institucionales</v>
          </cell>
          <cell r="O2200" t="str">
            <v>Subvenciones</v>
          </cell>
          <cell r="P2200" t="str">
            <v>Sociedades no Financieras</v>
          </cell>
          <cell r="Q2200" t="str">
            <v>2</v>
          </cell>
          <cell r="R2200" t="str">
            <v>Pesca Extractiva</v>
          </cell>
        </row>
        <row r="2201">
          <cell r="A2201" t="str">
            <v>CEI</v>
          </cell>
          <cell r="B2201" t="str">
            <v>Otras_Soc</v>
          </cell>
          <cell r="C2201">
            <v>2</v>
          </cell>
          <cell r="D2201">
            <v>12</v>
          </cell>
          <cell r="E2201">
            <v>902</v>
          </cell>
          <cell r="F2201" t="str">
            <v>Empleos</v>
          </cell>
          <cell r="J2201">
            <v>197938.09486611211</v>
          </cell>
          <cell r="K2201">
            <v>2</v>
          </cell>
          <cell r="L2201" t="str">
            <v>2000</v>
          </cell>
          <cell r="M2201" t="str">
            <v>Pesca Extractiva</v>
          </cell>
          <cell r="N2201" t="str">
            <v>Producción Sect. Institucionales</v>
          </cell>
          <cell r="O2201" t="str">
            <v>Excedente de explotación</v>
          </cell>
          <cell r="P2201" t="str">
            <v>Sociedades no Financieras</v>
          </cell>
          <cell r="Q2201" t="str">
            <v>2</v>
          </cell>
          <cell r="R2201" t="str">
            <v>Pesca Extractiva</v>
          </cell>
        </row>
        <row r="2202">
          <cell r="A2202" t="str">
            <v>CEI</v>
          </cell>
          <cell r="B2202" t="str">
            <v>Otras_Soc</v>
          </cell>
          <cell r="C2202">
            <v>2</v>
          </cell>
          <cell r="D2202">
            <v>12</v>
          </cell>
          <cell r="E2202">
            <v>11</v>
          </cell>
          <cell r="F2202" t="str">
            <v>Recursos</v>
          </cell>
          <cell r="J2202">
            <v>159354.21825796599</v>
          </cell>
          <cell r="K2202">
            <v>3</v>
          </cell>
          <cell r="L2202" t="str">
            <v>2000</v>
          </cell>
          <cell r="M2202" t="str">
            <v>Extracción de Petróleo</v>
          </cell>
          <cell r="N2202" t="str">
            <v>Producción Sect. Institucionales</v>
          </cell>
          <cell r="O2202" t="str">
            <v>Producción bruta</v>
          </cell>
          <cell r="P2202" t="str">
            <v>Sociedades no Financieras</v>
          </cell>
          <cell r="Q2202" t="str">
            <v>3</v>
          </cell>
          <cell r="R2202" t="str">
            <v>Minería</v>
          </cell>
        </row>
        <row r="2203">
          <cell r="A2203" t="str">
            <v>CEI</v>
          </cell>
          <cell r="B2203" t="str">
            <v>Otras_Soc</v>
          </cell>
          <cell r="C2203">
            <v>2</v>
          </cell>
          <cell r="D2203">
            <v>12</v>
          </cell>
          <cell r="E2203">
            <v>21</v>
          </cell>
          <cell r="F2203" t="str">
            <v>Empleos</v>
          </cell>
          <cell r="J2203">
            <v>82420.699347567803</v>
          </cell>
          <cell r="K2203">
            <v>3</v>
          </cell>
          <cell r="L2203" t="str">
            <v>2000</v>
          </cell>
          <cell r="M2203" t="str">
            <v>Extracción de Petróleo</v>
          </cell>
          <cell r="N2203" t="str">
            <v>Producción Sect. Institucionales</v>
          </cell>
          <cell r="O2203" t="str">
            <v>Consumo intermedio</v>
          </cell>
          <cell r="P2203" t="str">
            <v>Sociedades no Financieras</v>
          </cell>
          <cell r="Q2203" t="str">
            <v>3</v>
          </cell>
          <cell r="R2203" t="str">
            <v>Minería</v>
          </cell>
        </row>
        <row r="2204">
          <cell r="A2204" t="str">
            <v>CEI</v>
          </cell>
          <cell r="B2204" t="str">
            <v>Otras_Soc</v>
          </cell>
          <cell r="C2204">
            <v>2</v>
          </cell>
          <cell r="D2204">
            <v>12</v>
          </cell>
          <cell r="E2204">
            <v>52</v>
          </cell>
          <cell r="F2204" t="str">
            <v>Empleos</v>
          </cell>
          <cell r="J2204">
            <v>11981</v>
          </cell>
          <cell r="K2204">
            <v>3</v>
          </cell>
          <cell r="L2204" t="str">
            <v>2000</v>
          </cell>
          <cell r="M2204" t="str">
            <v>Extracción de Petróleo</v>
          </cell>
          <cell r="N2204" t="str">
            <v>Producción Sect. Institucionales</v>
          </cell>
          <cell r="O2204" t="str">
            <v>Consumo de capital fijo</v>
          </cell>
          <cell r="P2204" t="str">
            <v>Sociedades no Financieras</v>
          </cell>
          <cell r="Q2204" t="str">
            <v>3</v>
          </cell>
          <cell r="R2204" t="str">
            <v>Minería</v>
          </cell>
        </row>
        <row r="2205">
          <cell r="A2205" t="str">
            <v>CEI</v>
          </cell>
          <cell r="B2205" t="str">
            <v>Otras_Soc</v>
          </cell>
          <cell r="C2205">
            <v>2</v>
          </cell>
          <cell r="D2205">
            <v>12</v>
          </cell>
          <cell r="E2205">
            <v>411</v>
          </cell>
          <cell r="F2205" t="str">
            <v>Empleos</v>
          </cell>
          <cell r="J2205">
            <v>33463</v>
          </cell>
          <cell r="K2205">
            <v>3</v>
          </cell>
          <cell r="L2205" t="str">
            <v>2000</v>
          </cell>
          <cell r="M2205" t="str">
            <v>Extracción de Petróleo</v>
          </cell>
          <cell r="N2205" t="str">
            <v>Producción Sect. Institucionales</v>
          </cell>
          <cell r="O2205" t="str">
            <v>Remuneraciones</v>
          </cell>
          <cell r="P2205" t="str">
            <v>Sociedades no Financieras</v>
          </cell>
          <cell r="Q2205" t="str">
            <v>3</v>
          </cell>
          <cell r="R2205" t="str">
            <v>Minería</v>
          </cell>
        </row>
        <row r="2206">
          <cell r="A2206" t="str">
            <v>CEI</v>
          </cell>
          <cell r="B2206" t="str">
            <v>Otras_Soc</v>
          </cell>
          <cell r="C2206">
            <v>2</v>
          </cell>
          <cell r="D2206">
            <v>12</v>
          </cell>
          <cell r="E2206">
            <v>412</v>
          </cell>
          <cell r="F2206" t="str">
            <v>Empleos</v>
          </cell>
          <cell r="J2206">
            <v>265</v>
          </cell>
          <cell r="K2206">
            <v>3</v>
          </cell>
          <cell r="L2206" t="str">
            <v>2000</v>
          </cell>
          <cell r="M2206" t="str">
            <v>Extracción de Petróleo</v>
          </cell>
          <cell r="N2206" t="str">
            <v>Producción Sect. Institucionales</v>
          </cell>
          <cell r="O2206" t="str">
            <v>Imptos producc.e import.</v>
          </cell>
          <cell r="P2206" t="str">
            <v>Sociedades no Financieras</v>
          </cell>
          <cell r="Q2206" t="str">
            <v>3</v>
          </cell>
          <cell r="R2206" t="str">
            <v>Minería</v>
          </cell>
        </row>
        <row r="2207">
          <cell r="A2207" t="str">
            <v>CEI</v>
          </cell>
          <cell r="B2207" t="str">
            <v>Otras_Soc</v>
          </cell>
          <cell r="C2207">
            <v>2</v>
          </cell>
          <cell r="D2207">
            <v>12</v>
          </cell>
          <cell r="E2207">
            <v>902</v>
          </cell>
          <cell r="F2207" t="str">
            <v>Empleos</v>
          </cell>
          <cell r="J2207">
            <v>31224.518910398299</v>
          </cell>
          <cell r="K2207">
            <v>3</v>
          </cell>
          <cell r="L2207" t="str">
            <v>2000</v>
          </cell>
          <cell r="M2207" t="str">
            <v>Extracción de Petróleo</v>
          </cell>
          <cell r="N2207" t="str">
            <v>Producción Sect. Institucionales</v>
          </cell>
          <cell r="O2207" t="str">
            <v>Excedente de explotación</v>
          </cell>
          <cell r="P2207" t="str">
            <v>Sociedades no Financieras</v>
          </cell>
          <cell r="Q2207" t="str">
            <v>3</v>
          </cell>
          <cell r="R2207" t="str">
            <v>Minería</v>
          </cell>
        </row>
        <row r="2208">
          <cell r="A2208" t="str">
            <v>CEI</v>
          </cell>
          <cell r="B2208" t="str">
            <v>Otras_Soc</v>
          </cell>
          <cell r="C2208">
            <v>2</v>
          </cell>
          <cell r="D2208">
            <v>12</v>
          </cell>
          <cell r="E2208">
            <v>11</v>
          </cell>
          <cell r="F2208" t="str">
            <v>Recursos</v>
          </cell>
          <cell r="J2208">
            <v>5001550.9963063998</v>
          </cell>
          <cell r="K2208">
            <v>4</v>
          </cell>
          <cell r="L2208" t="str">
            <v>2000</v>
          </cell>
          <cell r="M2208" t="str">
            <v>Minería del Cobre</v>
          </cell>
          <cell r="N2208" t="str">
            <v>Producción Sect. Institucionales</v>
          </cell>
          <cell r="O2208" t="str">
            <v>Producción bruta</v>
          </cell>
          <cell r="P2208" t="str">
            <v>Sociedades no Financieras</v>
          </cell>
          <cell r="Q2208" t="str">
            <v>3</v>
          </cell>
          <cell r="R2208" t="str">
            <v>Minería</v>
          </cell>
        </row>
        <row r="2209">
          <cell r="A2209" t="str">
            <v>CEI</v>
          </cell>
          <cell r="B2209" t="str">
            <v>Otras_Soc</v>
          </cell>
          <cell r="C2209">
            <v>2</v>
          </cell>
          <cell r="D2209">
            <v>12</v>
          </cell>
          <cell r="E2209">
            <v>21</v>
          </cell>
          <cell r="F2209" t="str">
            <v>Empleos</v>
          </cell>
          <cell r="J2209">
            <v>2465731.8288313099</v>
          </cell>
          <cell r="K2209">
            <v>4</v>
          </cell>
          <cell r="L2209" t="str">
            <v>2000</v>
          </cell>
          <cell r="M2209" t="str">
            <v>Minería del Cobre</v>
          </cell>
          <cell r="N2209" t="str">
            <v>Producción Sect. Institucionales</v>
          </cell>
          <cell r="O2209" t="str">
            <v>Consumo intermedio</v>
          </cell>
          <cell r="P2209" t="str">
            <v>Sociedades no Financieras</v>
          </cell>
          <cell r="Q2209" t="str">
            <v>3</v>
          </cell>
          <cell r="R2209" t="str">
            <v>Minería</v>
          </cell>
        </row>
        <row r="2210">
          <cell r="A2210" t="str">
            <v>CEI</v>
          </cell>
          <cell r="B2210" t="str">
            <v>Otras_Soc</v>
          </cell>
          <cell r="C2210">
            <v>2</v>
          </cell>
          <cell r="D2210">
            <v>12</v>
          </cell>
          <cell r="E2210">
            <v>52</v>
          </cell>
          <cell r="F2210" t="str">
            <v>Empleos</v>
          </cell>
          <cell r="J2210">
            <v>636316</v>
          </cell>
          <cell r="K2210">
            <v>4</v>
          </cell>
          <cell r="L2210" t="str">
            <v>2000</v>
          </cell>
          <cell r="M2210" t="str">
            <v>Minería del Cobre</v>
          </cell>
          <cell r="N2210" t="str">
            <v>Producción Sect. Institucionales</v>
          </cell>
          <cell r="O2210" t="str">
            <v>Consumo de capital fijo</v>
          </cell>
          <cell r="P2210" t="str">
            <v>Sociedades no Financieras</v>
          </cell>
          <cell r="Q2210" t="str">
            <v>3</v>
          </cell>
          <cell r="R2210" t="str">
            <v>Minería</v>
          </cell>
        </row>
        <row r="2211">
          <cell r="A2211" t="str">
            <v>CEI</v>
          </cell>
          <cell r="B2211" t="str">
            <v>Otras_Soc</v>
          </cell>
          <cell r="C2211">
            <v>2</v>
          </cell>
          <cell r="D2211">
            <v>12</v>
          </cell>
          <cell r="E2211">
            <v>411</v>
          </cell>
          <cell r="F2211" t="str">
            <v>Empleos</v>
          </cell>
          <cell r="J2211">
            <v>575550</v>
          </cell>
          <cell r="K2211">
            <v>4</v>
          </cell>
          <cell r="L2211" t="str">
            <v>2000</v>
          </cell>
          <cell r="M2211" t="str">
            <v>Minería del Cobre</v>
          </cell>
          <cell r="N2211" t="str">
            <v>Producción Sect. Institucionales</v>
          </cell>
          <cell r="O2211" t="str">
            <v>Remuneraciones</v>
          </cell>
          <cell r="P2211" t="str">
            <v>Sociedades no Financieras</v>
          </cell>
          <cell r="Q2211" t="str">
            <v>3</v>
          </cell>
          <cell r="R2211" t="str">
            <v>Minería</v>
          </cell>
        </row>
        <row r="2212">
          <cell r="A2212" t="str">
            <v>CEI</v>
          </cell>
          <cell r="B2212" t="str">
            <v>Otras_Soc</v>
          </cell>
          <cell r="C2212">
            <v>2</v>
          </cell>
          <cell r="D2212">
            <v>12</v>
          </cell>
          <cell r="E2212">
            <v>412</v>
          </cell>
          <cell r="F2212" t="str">
            <v>Empleos</v>
          </cell>
          <cell r="J2212">
            <v>5563</v>
          </cell>
          <cell r="K2212">
            <v>4</v>
          </cell>
          <cell r="L2212" t="str">
            <v>2000</v>
          </cell>
          <cell r="M2212" t="str">
            <v>Minería del Cobre</v>
          </cell>
          <cell r="N2212" t="str">
            <v>Producción Sect. Institucionales</v>
          </cell>
          <cell r="O2212" t="str">
            <v>Imptos producc.e import.</v>
          </cell>
          <cell r="P2212" t="str">
            <v>Sociedades no Financieras</v>
          </cell>
          <cell r="Q2212" t="str">
            <v>3</v>
          </cell>
          <cell r="R2212" t="str">
            <v>Minería</v>
          </cell>
        </row>
        <row r="2213">
          <cell r="A2213" t="str">
            <v>CEI</v>
          </cell>
          <cell r="B2213" t="str">
            <v>Otras_Soc</v>
          </cell>
          <cell r="C2213">
            <v>2</v>
          </cell>
          <cell r="D2213">
            <v>12</v>
          </cell>
          <cell r="E2213">
            <v>902</v>
          </cell>
          <cell r="F2213" t="str">
            <v>Empleos</v>
          </cell>
          <cell r="J2213">
            <v>1318390.1674750899</v>
          </cell>
          <cell r="K2213">
            <v>4</v>
          </cell>
          <cell r="L2213" t="str">
            <v>2000</v>
          </cell>
          <cell r="M2213" t="str">
            <v>Minería del Cobre</v>
          </cell>
          <cell r="N2213" t="str">
            <v>Producción Sect. Institucionales</v>
          </cell>
          <cell r="O2213" t="str">
            <v>Excedente de explotación</v>
          </cell>
          <cell r="P2213" t="str">
            <v>Sociedades no Financieras</v>
          </cell>
          <cell r="Q2213" t="str">
            <v>3</v>
          </cell>
          <cell r="R2213" t="str">
            <v>Minería</v>
          </cell>
        </row>
        <row r="2214">
          <cell r="A2214" t="str">
            <v>CEI</v>
          </cell>
          <cell r="B2214" t="str">
            <v>Otras_Soc</v>
          </cell>
          <cell r="C2214">
            <v>2</v>
          </cell>
          <cell r="D2214">
            <v>12</v>
          </cell>
          <cell r="E2214">
            <v>11</v>
          </cell>
          <cell r="F2214" t="str">
            <v>Recursos</v>
          </cell>
          <cell r="J2214">
            <v>737979.00045642641</v>
          </cell>
          <cell r="K2214">
            <v>5</v>
          </cell>
          <cell r="L2214" t="str">
            <v>2000</v>
          </cell>
          <cell r="M2214" t="str">
            <v>Resto Minería</v>
          </cell>
          <cell r="N2214" t="str">
            <v>Producción Sect. Institucionales</v>
          </cell>
          <cell r="O2214" t="str">
            <v>Producción bruta</v>
          </cell>
          <cell r="P2214" t="str">
            <v>Sociedades no Financieras</v>
          </cell>
          <cell r="Q2214" t="str">
            <v>3</v>
          </cell>
          <cell r="R2214" t="str">
            <v>Minería</v>
          </cell>
        </row>
        <row r="2215">
          <cell r="A2215" t="str">
            <v>CEI</v>
          </cell>
          <cell r="B2215" t="str">
            <v>Otras_Soc</v>
          </cell>
          <cell r="C2215">
            <v>2</v>
          </cell>
          <cell r="D2215">
            <v>12</v>
          </cell>
          <cell r="E2215">
            <v>21</v>
          </cell>
          <cell r="F2215" t="str">
            <v>Empleos</v>
          </cell>
          <cell r="J2215">
            <v>373576.37659239129</v>
          </cell>
          <cell r="K2215">
            <v>5</v>
          </cell>
          <cell r="L2215" t="str">
            <v>2000</v>
          </cell>
          <cell r="M2215" t="str">
            <v>Resto Minería</v>
          </cell>
          <cell r="N2215" t="str">
            <v>Producción Sect. Institucionales</v>
          </cell>
          <cell r="O2215" t="str">
            <v>Consumo intermedio</v>
          </cell>
          <cell r="P2215" t="str">
            <v>Sociedades no Financieras</v>
          </cell>
          <cell r="Q2215" t="str">
            <v>3</v>
          </cell>
          <cell r="R2215" t="str">
            <v>Minería</v>
          </cell>
        </row>
        <row r="2216">
          <cell r="A2216" t="str">
            <v>CEI</v>
          </cell>
          <cell r="B2216" t="str">
            <v>Otras_Soc</v>
          </cell>
          <cell r="C2216">
            <v>2</v>
          </cell>
          <cell r="D2216">
            <v>12</v>
          </cell>
          <cell r="E2216">
            <v>52</v>
          </cell>
          <cell r="F2216" t="str">
            <v>Empleos</v>
          </cell>
          <cell r="J2216">
            <v>73327</v>
          </cell>
          <cell r="K2216">
            <v>5</v>
          </cell>
          <cell r="L2216" t="str">
            <v>2000</v>
          </cell>
          <cell r="M2216" t="str">
            <v>Resto Minería</v>
          </cell>
          <cell r="N2216" t="str">
            <v>Producción Sect. Institucionales</v>
          </cell>
          <cell r="O2216" t="str">
            <v>Consumo de capital fijo</v>
          </cell>
          <cell r="P2216" t="str">
            <v>Sociedades no Financieras</v>
          </cell>
          <cell r="Q2216" t="str">
            <v>3</v>
          </cell>
          <cell r="R2216" t="str">
            <v>Minería</v>
          </cell>
        </row>
        <row r="2217">
          <cell r="A2217" t="str">
            <v>CEI</v>
          </cell>
          <cell r="B2217" t="str">
            <v>Otras_Soc</v>
          </cell>
          <cell r="C2217">
            <v>2</v>
          </cell>
          <cell r="D2217">
            <v>12</v>
          </cell>
          <cell r="E2217">
            <v>411</v>
          </cell>
          <cell r="F2217" t="str">
            <v>Empleos</v>
          </cell>
          <cell r="J2217">
            <v>87733</v>
          </cell>
          <cell r="K2217">
            <v>5</v>
          </cell>
          <cell r="L2217" t="str">
            <v>2000</v>
          </cell>
          <cell r="M2217" t="str">
            <v>Resto Minería</v>
          </cell>
          <cell r="N2217" t="str">
            <v>Producción Sect. Institucionales</v>
          </cell>
          <cell r="O2217" t="str">
            <v>Remuneraciones</v>
          </cell>
          <cell r="P2217" t="str">
            <v>Sociedades no Financieras</v>
          </cell>
          <cell r="Q2217" t="str">
            <v>3</v>
          </cell>
          <cell r="R2217" t="str">
            <v>Minería</v>
          </cell>
        </row>
        <row r="2218">
          <cell r="A2218" t="str">
            <v>CEI</v>
          </cell>
          <cell r="B2218" t="str">
            <v>Otras_Soc</v>
          </cell>
          <cell r="C2218">
            <v>2</v>
          </cell>
          <cell r="D2218">
            <v>12</v>
          </cell>
          <cell r="E2218">
            <v>412</v>
          </cell>
          <cell r="F2218" t="str">
            <v>Empleos</v>
          </cell>
          <cell r="J2218">
            <v>3851.6085171200002</v>
          </cell>
          <cell r="K2218">
            <v>5</v>
          </cell>
          <cell r="L2218" t="str">
            <v>2000</v>
          </cell>
          <cell r="M2218" t="str">
            <v>Resto Minería</v>
          </cell>
          <cell r="N2218" t="str">
            <v>Producción Sect. Institucionales</v>
          </cell>
          <cell r="O2218" t="str">
            <v>Imptos producc.e import.</v>
          </cell>
          <cell r="P2218" t="str">
            <v>Sociedades no Financieras</v>
          </cell>
          <cell r="Q2218" t="str">
            <v>3</v>
          </cell>
          <cell r="R2218" t="str">
            <v>Minería</v>
          </cell>
        </row>
        <row r="2219">
          <cell r="A2219" t="str">
            <v>CEI</v>
          </cell>
          <cell r="B2219" t="str">
            <v>Otras_Soc</v>
          </cell>
          <cell r="C2219">
            <v>2</v>
          </cell>
          <cell r="D2219">
            <v>12</v>
          </cell>
          <cell r="E2219">
            <v>902</v>
          </cell>
          <cell r="F2219" t="str">
            <v>Empleos</v>
          </cell>
          <cell r="J2219">
            <v>199491.01534691561</v>
          </cell>
          <cell r="K2219">
            <v>5</v>
          </cell>
          <cell r="L2219" t="str">
            <v>2000</v>
          </cell>
          <cell r="M2219" t="str">
            <v>Resto Minería</v>
          </cell>
          <cell r="N2219" t="str">
            <v>Producción Sect. Institucionales</v>
          </cell>
          <cell r="O2219" t="str">
            <v>Excedente de explotación</v>
          </cell>
          <cell r="P2219" t="str">
            <v>Sociedades no Financieras</v>
          </cell>
          <cell r="Q2219" t="str">
            <v>3</v>
          </cell>
          <cell r="R2219" t="str">
            <v>Minería</v>
          </cell>
        </row>
        <row r="2220">
          <cell r="A2220" t="str">
            <v>CEI</v>
          </cell>
          <cell r="B2220" t="str">
            <v>Otras_Soc</v>
          </cell>
          <cell r="C2220">
            <v>2</v>
          </cell>
          <cell r="D2220">
            <v>12</v>
          </cell>
          <cell r="E2220">
            <v>11</v>
          </cell>
          <cell r="F2220" t="str">
            <v>Recursos</v>
          </cell>
          <cell r="J2220">
            <v>4409303.8262356147</v>
          </cell>
          <cell r="K2220">
            <v>6</v>
          </cell>
          <cell r="L2220" t="str">
            <v>2000</v>
          </cell>
          <cell r="M2220" t="str">
            <v>Industria Alimenticia</v>
          </cell>
          <cell r="N2220" t="str">
            <v>Producción Sect. Institucionales</v>
          </cell>
          <cell r="O2220" t="str">
            <v>Producción bruta</v>
          </cell>
          <cell r="P2220" t="str">
            <v>Sociedades no Financieras</v>
          </cell>
          <cell r="Q2220" t="str">
            <v>4</v>
          </cell>
          <cell r="R2220" t="str">
            <v>Industria Manufacturera</v>
          </cell>
        </row>
        <row r="2221">
          <cell r="A2221" t="str">
            <v>CEI</v>
          </cell>
          <cell r="B2221" t="str">
            <v>Otras_Soc</v>
          </cell>
          <cell r="C2221">
            <v>2</v>
          </cell>
          <cell r="D2221">
            <v>12</v>
          </cell>
          <cell r="E2221">
            <v>21</v>
          </cell>
          <cell r="F2221" t="str">
            <v>Empleos</v>
          </cell>
          <cell r="J2221">
            <v>3073290.0175070087</v>
          </cell>
          <cell r="K2221">
            <v>6</v>
          </cell>
          <cell r="L2221" t="str">
            <v>2000</v>
          </cell>
          <cell r="M2221" t="str">
            <v>Industria Alimenticia</v>
          </cell>
          <cell r="N2221" t="str">
            <v>Producción Sect. Institucionales</v>
          </cell>
          <cell r="O2221" t="str">
            <v>Consumo intermedio</v>
          </cell>
          <cell r="P2221" t="str">
            <v>Sociedades no Financieras</v>
          </cell>
          <cell r="Q2221" t="str">
            <v>4</v>
          </cell>
          <cell r="R2221" t="str">
            <v>Industria Manufacturera</v>
          </cell>
        </row>
        <row r="2222">
          <cell r="A2222" t="str">
            <v>CEI</v>
          </cell>
          <cell r="B2222" t="str">
            <v>Otras_Soc</v>
          </cell>
          <cell r="C2222">
            <v>2</v>
          </cell>
          <cell r="D2222">
            <v>12</v>
          </cell>
          <cell r="E2222">
            <v>52</v>
          </cell>
          <cell r="F2222" t="str">
            <v>Empleos</v>
          </cell>
          <cell r="J2222">
            <v>198259.04048715869</v>
          </cell>
          <cell r="K2222">
            <v>6</v>
          </cell>
          <cell r="L2222" t="str">
            <v>2000</v>
          </cell>
          <cell r="M2222" t="str">
            <v>Industria Alimenticia</v>
          </cell>
          <cell r="N2222" t="str">
            <v>Producción Sect. Institucionales</v>
          </cell>
          <cell r="O2222" t="str">
            <v>Consumo de capital fijo</v>
          </cell>
          <cell r="P2222" t="str">
            <v>Sociedades no Financieras</v>
          </cell>
          <cell r="Q2222" t="str">
            <v>4</v>
          </cell>
          <cell r="R2222" t="str">
            <v>Industria Manufacturera</v>
          </cell>
        </row>
        <row r="2223">
          <cell r="A2223" t="str">
            <v>CEI</v>
          </cell>
          <cell r="B2223" t="str">
            <v>Otras_Soc</v>
          </cell>
          <cell r="C2223">
            <v>2</v>
          </cell>
          <cell r="D2223">
            <v>12</v>
          </cell>
          <cell r="E2223">
            <v>411</v>
          </cell>
          <cell r="F2223" t="str">
            <v>Empleos</v>
          </cell>
          <cell r="J2223">
            <v>393191.54515933804</v>
          </cell>
          <cell r="K2223">
            <v>6</v>
          </cell>
          <cell r="L2223" t="str">
            <v>2000</v>
          </cell>
          <cell r="M2223" t="str">
            <v>Industria Alimenticia</v>
          </cell>
          <cell r="N2223" t="str">
            <v>Producción Sect. Institucionales</v>
          </cell>
          <cell r="O2223" t="str">
            <v>Remuneraciones</v>
          </cell>
          <cell r="P2223" t="str">
            <v>Sociedades no Financieras</v>
          </cell>
          <cell r="Q2223" t="str">
            <v>4</v>
          </cell>
          <cell r="R2223" t="str">
            <v>Industria Manufacturera</v>
          </cell>
        </row>
        <row r="2224">
          <cell r="A2224" t="str">
            <v>CEI</v>
          </cell>
          <cell r="B2224" t="str">
            <v>Otras_Soc</v>
          </cell>
          <cell r="C2224">
            <v>2</v>
          </cell>
          <cell r="D2224">
            <v>12</v>
          </cell>
          <cell r="E2224">
            <v>412</v>
          </cell>
          <cell r="F2224" t="str">
            <v>Empleos</v>
          </cell>
          <cell r="J2224">
            <v>27123.342621037402</v>
          </cell>
          <cell r="K2224">
            <v>6</v>
          </cell>
          <cell r="L2224" t="str">
            <v>2000</v>
          </cell>
          <cell r="M2224" t="str">
            <v>Industria Alimenticia</v>
          </cell>
          <cell r="N2224" t="str">
            <v>Producción Sect. Institucionales</v>
          </cell>
          <cell r="O2224" t="str">
            <v>Imptos producc.e import.</v>
          </cell>
          <cell r="P2224" t="str">
            <v>Sociedades no Financieras</v>
          </cell>
          <cell r="Q2224" t="str">
            <v>4</v>
          </cell>
          <cell r="R2224" t="str">
            <v>Industria Manufacturera</v>
          </cell>
        </row>
        <row r="2225">
          <cell r="A2225" t="str">
            <v>CEI</v>
          </cell>
          <cell r="B2225" t="str">
            <v>Otras_Soc</v>
          </cell>
          <cell r="C2225">
            <v>2</v>
          </cell>
          <cell r="D2225">
            <v>12</v>
          </cell>
          <cell r="E2225">
            <v>413</v>
          </cell>
          <cell r="F2225" t="str">
            <v>Empleos</v>
          </cell>
          <cell r="J2225">
            <v>-19917</v>
          </cell>
          <cell r="K2225">
            <v>6</v>
          </cell>
          <cell r="L2225" t="str">
            <v>2000</v>
          </cell>
          <cell r="M2225" t="str">
            <v>Industria Alimenticia</v>
          </cell>
          <cell r="N2225" t="str">
            <v>Producción Sect. Institucionales</v>
          </cell>
          <cell r="O2225" t="str">
            <v>Subvenciones</v>
          </cell>
          <cell r="P2225" t="str">
            <v>Sociedades no Financieras</v>
          </cell>
          <cell r="Q2225" t="str">
            <v>4</v>
          </cell>
          <cell r="R2225" t="str">
            <v>Industria Manufacturera</v>
          </cell>
        </row>
        <row r="2226">
          <cell r="A2226" t="str">
            <v>CEI</v>
          </cell>
          <cell r="B2226" t="str">
            <v>Otras_Soc</v>
          </cell>
          <cell r="C2226">
            <v>2</v>
          </cell>
          <cell r="D2226">
            <v>12</v>
          </cell>
          <cell r="E2226">
            <v>902</v>
          </cell>
          <cell r="F2226" t="str">
            <v>Empleos</v>
          </cell>
          <cell r="J2226">
            <v>737356.88046107173</v>
          </cell>
          <cell r="K2226">
            <v>6</v>
          </cell>
          <cell r="L2226" t="str">
            <v>2000</v>
          </cell>
          <cell r="M2226" t="str">
            <v>Industria Alimenticia</v>
          </cell>
          <cell r="N2226" t="str">
            <v>Producción Sect. Institucionales</v>
          </cell>
          <cell r="O2226" t="str">
            <v>Excedente de explotación</v>
          </cell>
          <cell r="P2226" t="str">
            <v>Sociedades no Financieras</v>
          </cell>
          <cell r="Q2226" t="str">
            <v>4</v>
          </cell>
          <cell r="R2226" t="str">
            <v>Industria Manufacturera</v>
          </cell>
        </row>
        <row r="2227">
          <cell r="A2227" t="str">
            <v>CEI</v>
          </cell>
          <cell r="B2227" t="str">
            <v>Otras_Soc</v>
          </cell>
          <cell r="C2227">
            <v>2</v>
          </cell>
          <cell r="D2227">
            <v>12</v>
          </cell>
          <cell r="E2227">
            <v>11</v>
          </cell>
          <cell r="F2227" t="str">
            <v>Recursos</v>
          </cell>
          <cell r="J2227">
            <v>1173565.5869348983</v>
          </cell>
          <cell r="K2227">
            <v>7</v>
          </cell>
          <cell r="L2227" t="str">
            <v>2000</v>
          </cell>
          <cell r="M2227" t="str">
            <v>Bebidas y Licores</v>
          </cell>
          <cell r="N2227" t="str">
            <v>Producción Sect. Institucionales</v>
          </cell>
          <cell r="O2227" t="str">
            <v>Producción bruta</v>
          </cell>
          <cell r="P2227" t="str">
            <v>Sociedades no Financieras</v>
          </cell>
          <cell r="Q2227" t="str">
            <v>4</v>
          </cell>
          <cell r="R2227" t="str">
            <v>Industria Manufacturera</v>
          </cell>
        </row>
        <row r="2228">
          <cell r="A2228" t="str">
            <v>CEI</v>
          </cell>
          <cell r="B2228" t="str">
            <v>Otras_Soc</v>
          </cell>
          <cell r="C2228">
            <v>2</v>
          </cell>
          <cell r="D2228">
            <v>12</v>
          </cell>
          <cell r="E2228">
            <v>21</v>
          </cell>
          <cell r="F2228" t="str">
            <v>Empleos</v>
          </cell>
          <cell r="J2228">
            <v>743057.08415771951</v>
          </cell>
          <cell r="K2228">
            <v>7</v>
          </cell>
          <cell r="L2228" t="str">
            <v>2000</v>
          </cell>
          <cell r="M2228" t="str">
            <v>Bebidas y Licores</v>
          </cell>
          <cell r="N2228" t="str">
            <v>Producción Sect. Institucionales</v>
          </cell>
          <cell r="O2228" t="str">
            <v>Consumo intermedio</v>
          </cell>
          <cell r="P2228" t="str">
            <v>Sociedades no Financieras</v>
          </cell>
          <cell r="Q2228" t="str">
            <v>4</v>
          </cell>
          <cell r="R2228" t="str">
            <v>Industria Manufacturera</v>
          </cell>
        </row>
        <row r="2229">
          <cell r="A2229" t="str">
            <v>CEI</v>
          </cell>
          <cell r="B2229" t="str">
            <v>Otras_Soc</v>
          </cell>
          <cell r="C2229">
            <v>2</v>
          </cell>
          <cell r="D2229">
            <v>12</v>
          </cell>
          <cell r="E2229">
            <v>52</v>
          </cell>
          <cell r="F2229" t="str">
            <v>Empleos</v>
          </cell>
          <cell r="J2229">
            <v>-519436.74079154897</v>
          </cell>
          <cell r="K2229">
            <v>7</v>
          </cell>
          <cell r="L2229" t="str">
            <v>2000</v>
          </cell>
          <cell r="M2229" t="str">
            <v>Bebidas y Licores</v>
          </cell>
          <cell r="N2229" t="str">
            <v>Producción Sect. Institucionales</v>
          </cell>
          <cell r="O2229" t="str">
            <v>Consumo de capital fijo</v>
          </cell>
          <cell r="P2229" t="str">
            <v>Sociedades no Financieras</v>
          </cell>
          <cell r="Q2229" t="str">
            <v>4</v>
          </cell>
          <cell r="R2229" t="str">
            <v>Industria Manufacturera</v>
          </cell>
        </row>
        <row r="2230">
          <cell r="A2230" t="str">
            <v>CEI</v>
          </cell>
          <cell r="B2230" t="str">
            <v>Otras_Soc</v>
          </cell>
          <cell r="C2230">
            <v>2</v>
          </cell>
          <cell r="D2230">
            <v>12</v>
          </cell>
          <cell r="E2230">
            <v>411</v>
          </cell>
          <cell r="F2230" t="str">
            <v>Empleos</v>
          </cell>
          <cell r="J2230">
            <v>-85708.872559621755</v>
          </cell>
          <cell r="K2230">
            <v>7</v>
          </cell>
          <cell r="L2230" t="str">
            <v>2000</v>
          </cell>
          <cell r="M2230" t="str">
            <v>Bebidas y Licores</v>
          </cell>
          <cell r="N2230" t="str">
            <v>Producción Sect. Institucionales</v>
          </cell>
          <cell r="O2230" t="str">
            <v>Remuneraciones</v>
          </cell>
          <cell r="P2230" t="str">
            <v>Sociedades no Financieras</v>
          </cell>
          <cell r="Q2230" t="str">
            <v>4</v>
          </cell>
          <cell r="R2230" t="str">
            <v>Industria Manufacturera</v>
          </cell>
        </row>
        <row r="2231">
          <cell r="A2231" t="str">
            <v>CEI</v>
          </cell>
          <cell r="B2231" t="str">
            <v>Otras_Soc</v>
          </cell>
          <cell r="C2231">
            <v>2</v>
          </cell>
          <cell r="D2231">
            <v>12</v>
          </cell>
          <cell r="E2231">
            <v>412</v>
          </cell>
          <cell r="F2231" t="str">
            <v>Empleos</v>
          </cell>
          <cell r="J2231">
            <v>6919</v>
          </cell>
          <cell r="K2231">
            <v>7</v>
          </cell>
          <cell r="L2231" t="str">
            <v>2000</v>
          </cell>
          <cell r="M2231" t="str">
            <v>Bebidas y Licores</v>
          </cell>
          <cell r="N2231" t="str">
            <v>Producción Sect. Institucionales</v>
          </cell>
          <cell r="O2231" t="str">
            <v>Imptos producc.e import.</v>
          </cell>
          <cell r="P2231" t="str">
            <v>Sociedades no Financieras</v>
          </cell>
          <cell r="Q2231" t="str">
            <v>4</v>
          </cell>
          <cell r="R2231" t="str">
            <v>Industria Manufacturera</v>
          </cell>
        </row>
        <row r="2232">
          <cell r="A2232" t="str">
            <v>CEI</v>
          </cell>
          <cell r="B2232" t="str">
            <v>Otras_Soc</v>
          </cell>
          <cell r="C2232">
            <v>2</v>
          </cell>
          <cell r="D2232">
            <v>12</v>
          </cell>
          <cell r="E2232">
            <v>413</v>
          </cell>
          <cell r="F2232" t="str">
            <v>Empleos</v>
          </cell>
          <cell r="J2232">
            <v>-1280</v>
          </cell>
          <cell r="K2232">
            <v>7</v>
          </cell>
          <cell r="L2232" t="str">
            <v>2000</v>
          </cell>
          <cell r="M2232" t="str">
            <v>Bebidas y Licores</v>
          </cell>
          <cell r="N2232" t="str">
            <v>Producción Sect. Institucionales</v>
          </cell>
          <cell r="O2232" t="str">
            <v>Subvenciones</v>
          </cell>
          <cell r="P2232" t="str">
            <v>Sociedades no Financieras</v>
          </cell>
          <cell r="Q2232" t="str">
            <v>4</v>
          </cell>
          <cell r="R2232" t="str">
            <v>Industria Manufacturera</v>
          </cell>
        </row>
        <row r="2233">
          <cell r="A2233" t="str">
            <v>CEI</v>
          </cell>
          <cell r="B2233" t="str">
            <v>Otras_Soc</v>
          </cell>
          <cell r="C2233">
            <v>2</v>
          </cell>
          <cell r="D2233">
            <v>12</v>
          </cell>
          <cell r="E2233">
            <v>902</v>
          </cell>
          <cell r="F2233" t="str">
            <v>Empleos</v>
          </cell>
          <cell r="J2233">
            <v>1030015.11612835</v>
          </cell>
          <cell r="K2233">
            <v>7</v>
          </cell>
          <cell r="L2233" t="str">
            <v>2000</v>
          </cell>
          <cell r="M2233" t="str">
            <v>Bebidas y Licores</v>
          </cell>
          <cell r="N2233" t="str">
            <v>Producción Sect. Institucionales</v>
          </cell>
          <cell r="O2233" t="str">
            <v>Excedente de explotación</v>
          </cell>
          <cell r="P2233" t="str">
            <v>Sociedades no Financieras</v>
          </cell>
          <cell r="Q2233" t="str">
            <v>4</v>
          </cell>
          <cell r="R2233" t="str">
            <v>Industria Manufacturera</v>
          </cell>
        </row>
        <row r="2234">
          <cell r="A2234" t="str">
            <v>CEI</v>
          </cell>
          <cell r="B2234" t="str">
            <v>Otras_Soc</v>
          </cell>
          <cell r="C2234">
            <v>2</v>
          </cell>
          <cell r="D2234">
            <v>12</v>
          </cell>
          <cell r="E2234">
            <v>11</v>
          </cell>
          <cell r="F2234" t="str">
            <v>Recursos</v>
          </cell>
          <cell r="J2234">
            <v>427310.63280690601</v>
          </cell>
          <cell r="K2234">
            <v>8</v>
          </cell>
          <cell r="L2234" t="str">
            <v>2000</v>
          </cell>
          <cell r="M2234" t="str">
            <v>Industria del Tabaco</v>
          </cell>
          <cell r="N2234" t="str">
            <v>Producción Sect. Institucionales</v>
          </cell>
          <cell r="O2234" t="str">
            <v>Producción bruta</v>
          </cell>
          <cell r="P2234" t="str">
            <v>Sociedades no Financieras</v>
          </cell>
          <cell r="Q2234" t="str">
            <v>4</v>
          </cell>
          <cell r="R2234" t="str">
            <v>Industria Manufacturera</v>
          </cell>
        </row>
        <row r="2235">
          <cell r="A2235" t="str">
            <v>CEI</v>
          </cell>
          <cell r="B2235" t="str">
            <v>Otras_Soc</v>
          </cell>
          <cell r="C2235">
            <v>2</v>
          </cell>
          <cell r="D2235">
            <v>12</v>
          </cell>
          <cell r="E2235">
            <v>21</v>
          </cell>
          <cell r="F2235" t="str">
            <v>Empleos</v>
          </cell>
          <cell r="J2235">
            <v>80746.247645825395</v>
          </cell>
          <cell r="K2235">
            <v>8</v>
          </cell>
          <cell r="L2235" t="str">
            <v>2000</v>
          </cell>
          <cell r="M2235" t="str">
            <v>Industria del Tabaco</v>
          </cell>
          <cell r="N2235" t="str">
            <v>Producción Sect. Institucionales</v>
          </cell>
          <cell r="O2235" t="str">
            <v>Consumo intermedio</v>
          </cell>
          <cell r="P2235" t="str">
            <v>Sociedades no Financieras</v>
          </cell>
          <cell r="Q2235" t="str">
            <v>4</v>
          </cell>
          <cell r="R2235" t="str">
            <v>Industria Manufacturera</v>
          </cell>
        </row>
        <row r="2236">
          <cell r="A2236" t="str">
            <v>CEI</v>
          </cell>
          <cell r="B2236" t="str">
            <v>Otras_Soc</v>
          </cell>
          <cell r="C2236">
            <v>2</v>
          </cell>
          <cell r="D2236">
            <v>12</v>
          </cell>
          <cell r="E2236">
            <v>52</v>
          </cell>
          <cell r="F2236" t="str">
            <v>Empleos</v>
          </cell>
          <cell r="J2236">
            <v>-39448.424063558698</v>
          </cell>
          <cell r="K2236">
            <v>8</v>
          </cell>
          <cell r="L2236" t="str">
            <v>2000</v>
          </cell>
          <cell r="M2236" t="str">
            <v>Industria del Tabaco</v>
          </cell>
          <cell r="N2236" t="str">
            <v>Producción Sect. Institucionales</v>
          </cell>
          <cell r="O2236" t="str">
            <v>Consumo de capital fijo</v>
          </cell>
          <cell r="P2236" t="str">
            <v>Sociedades no Financieras</v>
          </cell>
          <cell r="Q2236" t="str">
            <v>4</v>
          </cell>
          <cell r="R2236" t="str">
            <v>Industria Manufacturera</v>
          </cell>
        </row>
        <row r="2237">
          <cell r="A2237" t="str">
            <v>CEI</v>
          </cell>
          <cell r="B2237" t="str">
            <v>Otras_Soc</v>
          </cell>
          <cell r="C2237">
            <v>2</v>
          </cell>
          <cell r="D2237">
            <v>12</v>
          </cell>
          <cell r="E2237">
            <v>411</v>
          </cell>
          <cell r="F2237" t="str">
            <v>Empleos</v>
          </cell>
          <cell r="J2237">
            <v>-7998.6205756427998</v>
          </cell>
          <cell r="K2237">
            <v>8</v>
          </cell>
          <cell r="L2237" t="str">
            <v>2000</v>
          </cell>
          <cell r="M2237" t="str">
            <v>Industria del Tabaco</v>
          </cell>
          <cell r="N2237" t="str">
            <v>Producción Sect. Institucionales</v>
          </cell>
          <cell r="O2237" t="str">
            <v>Remuneraciones</v>
          </cell>
          <cell r="P2237" t="str">
            <v>Sociedades no Financieras</v>
          </cell>
          <cell r="Q2237" t="str">
            <v>4</v>
          </cell>
          <cell r="R2237" t="str">
            <v>Industria Manufacturera</v>
          </cell>
        </row>
        <row r="2238">
          <cell r="A2238" t="str">
            <v>CEI</v>
          </cell>
          <cell r="B2238" t="str">
            <v>Otras_Soc</v>
          </cell>
          <cell r="C2238">
            <v>2</v>
          </cell>
          <cell r="D2238">
            <v>12</v>
          </cell>
          <cell r="E2238">
            <v>412</v>
          </cell>
          <cell r="F2238" t="str">
            <v>Empleos</v>
          </cell>
          <cell r="J2238">
            <v>281054</v>
          </cell>
          <cell r="K2238">
            <v>8</v>
          </cell>
          <cell r="L2238" t="str">
            <v>2000</v>
          </cell>
          <cell r="M2238" t="str">
            <v>Industria del Tabaco</v>
          </cell>
          <cell r="N2238" t="str">
            <v>Producción Sect. Institucionales</v>
          </cell>
          <cell r="O2238" t="str">
            <v>Imptos producc.e import.</v>
          </cell>
          <cell r="P2238" t="str">
            <v>Sociedades no Financieras</v>
          </cell>
          <cell r="Q2238" t="str">
            <v>4</v>
          </cell>
          <cell r="R2238" t="str">
            <v>Industria Manufacturera</v>
          </cell>
        </row>
        <row r="2239">
          <cell r="A2239" t="str">
            <v>CEI</v>
          </cell>
          <cell r="B2239" t="str">
            <v>Otras_Soc</v>
          </cell>
          <cell r="C2239">
            <v>2</v>
          </cell>
          <cell r="D2239">
            <v>12</v>
          </cell>
          <cell r="E2239">
            <v>413</v>
          </cell>
          <cell r="F2239" t="str">
            <v>Empleos</v>
          </cell>
          <cell r="J2239">
            <v>-136</v>
          </cell>
          <cell r="K2239">
            <v>8</v>
          </cell>
          <cell r="L2239" t="str">
            <v>2000</v>
          </cell>
          <cell r="M2239" t="str">
            <v>Industria del Tabaco</v>
          </cell>
          <cell r="N2239" t="str">
            <v>Producción Sect. Institucionales</v>
          </cell>
          <cell r="O2239" t="str">
            <v>Subvenciones</v>
          </cell>
          <cell r="P2239" t="str">
            <v>Sociedades no Financieras</v>
          </cell>
          <cell r="Q2239" t="str">
            <v>4</v>
          </cell>
          <cell r="R2239" t="str">
            <v>Industria Manufacturera</v>
          </cell>
        </row>
        <row r="2240">
          <cell r="A2240" t="str">
            <v>CEI</v>
          </cell>
          <cell r="B2240" t="str">
            <v>Otras_Soc</v>
          </cell>
          <cell r="C2240">
            <v>2</v>
          </cell>
          <cell r="D2240">
            <v>12</v>
          </cell>
          <cell r="E2240">
            <v>902</v>
          </cell>
          <cell r="F2240" t="str">
            <v>Empleos</v>
          </cell>
          <cell r="J2240">
            <v>113093.429800282</v>
          </cell>
          <cell r="K2240">
            <v>8</v>
          </cell>
          <cell r="L2240" t="str">
            <v>2000</v>
          </cell>
          <cell r="M2240" t="str">
            <v>Industria del Tabaco</v>
          </cell>
          <cell r="N2240" t="str">
            <v>Producción Sect. Institucionales</v>
          </cell>
          <cell r="O2240" t="str">
            <v>Excedente de explotación</v>
          </cell>
          <cell r="P2240" t="str">
            <v>Sociedades no Financieras</v>
          </cell>
          <cell r="Q2240" t="str">
            <v>4</v>
          </cell>
          <cell r="R2240" t="str">
            <v>Industria Manufacturera</v>
          </cell>
        </row>
        <row r="2241">
          <cell r="A2241" t="str">
            <v>CEI</v>
          </cell>
          <cell r="B2241" t="str">
            <v>Otras_Soc</v>
          </cell>
          <cell r="C2241">
            <v>2</v>
          </cell>
          <cell r="D2241">
            <v>12</v>
          </cell>
          <cell r="E2241">
            <v>11</v>
          </cell>
          <cell r="F2241" t="str">
            <v>Recursos</v>
          </cell>
          <cell r="J2241">
            <v>828018.56857122027</v>
          </cell>
          <cell r="K2241">
            <v>9</v>
          </cell>
          <cell r="L2241" t="str">
            <v>2000</v>
          </cell>
          <cell r="M2241" t="str">
            <v>Textil, Cuero y Calzado</v>
          </cell>
          <cell r="N2241" t="str">
            <v>Producción Sect. Institucionales</v>
          </cell>
          <cell r="O2241" t="str">
            <v>Producción bruta</v>
          </cell>
          <cell r="P2241" t="str">
            <v>Sociedades no Financieras</v>
          </cell>
          <cell r="Q2241" t="str">
            <v>4</v>
          </cell>
          <cell r="R2241" t="str">
            <v>Industria Manufacturera</v>
          </cell>
        </row>
        <row r="2242">
          <cell r="A2242" t="str">
            <v>CEI</v>
          </cell>
          <cell r="B2242" t="str">
            <v>Otras_Soc</v>
          </cell>
          <cell r="C2242">
            <v>2</v>
          </cell>
          <cell r="D2242">
            <v>12</v>
          </cell>
          <cell r="E2242">
            <v>21</v>
          </cell>
          <cell r="F2242" t="str">
            <v>Empleos</v>
          </cell>
          <cell r="J2242">
            <v>559292.11227324302</v>
          </cell>
          <cell r="K2242">
            <v>9</v>
          </cell>
          <cell r="L2242" t="str">
            <v>2000</v>
          </cell>
          <cell r="M2242" t="str">
            <v>Textil, Cuero y Calzado</v>
          </cell>
          <cell r="N2242" t="str">
            <v>Producción Sect. Institucionales</v>
          </cell>
          <cell r="O2242" t="str">
            <v>Consumo intermedio</v>
          </cell>
          <cell r="P2242" t="str">
            <v>Sociedades no Financieras</v>
          </cell>
          <cell r="Q2242" t="str">
            <v>4</v>
          </cell>
          <cell r="R2242" t="str">
            <v>Industria Manufacturera</v>
          </cell>
        </row>
        <row r="2243">
          <cell r="A2243" t="str">
            <v>CEI</v>
          </cell>
          <cell r="B2243" t="str">
            <v>Otras_Soc</v>
          </cell>
          <cell r="C2243">
            <v>2</v>
          </cell>
          <cell r="D2243">
            <v>12</v>
          </cell>
          <cell r="E2243">
            <v>52</v>
          </cell>
          <cell r="F2243" t="str">
            <v>Empleos</v>
          </cell>
          <cell r="J2243">
            <v>43054.223464290495</v>
          </cell>
          <cell r="K2243">
            <v>9</v>
          </cell>
          <cell r="L2243" t="str">
            <v>2000</v>
          </cell>
          <cell r="M2243" t="str">
            <v>Textil, Cuero y Calzado</v>
          </cell>
          <cell r="N2243" t="str">
            <v>Producción Sect. Institucionales</v>
          </cell>
          <cell r="O2243" t="str">
            <v>Consumo de capital fijo</v>
          </cell>
          <cell r="P2243" t="str">
            <v>Sociedades no Financieras</v>
          </cell>
          <cell r="Q2243" t="str">
            <v>4</v>
          </cell>
          <cell r="R2243" t="str">
            <v>Industria Manufacturera</v>
          </cell>
        </row>
        <row r="2244">
          <cell r="A2244" t="str">
            <v>CEI</v>
          </cell>
          <cell r="B2244" t="str">
            <v>Otras_Soc</v>
          </cell>
          <cell r="C2244">
            <v>2</v>
          </cell>
          <cell r="D2244">
            <v>12</v>
          </cell>
          <cell r="E2244">
            <v>411</v>
          </cell>
          <cell r="F2244" t="str">
            <v>Empleos</v>
          </cell>
          <cell r="J2244">
            <v>150396.16142168123</v>
          </cell>
          <cell r="K2244">
            <v>9</v>
          </cell>
          <cell r="L2244" t="str">
            <v>2000</v>
          </cell>
          <cell r="M2244" t="str">
            <v>Textil, Cuero y Calzado</v>
          </cell>
          <cell r="N2244" t="str">
            <v>Producción Sect. Institucionales</v>
          </cell>
          <cell r="O2244" t="str">
            <v>Remuneraciones</v>
          </cell>
          <cell r="P2244" t="str">
            <v>Sociedades no Financieras</v>
          </cell>
          <cell r="Q2244" t="str">
            <v>4</v>
          </cell>
          <cell r="R2244" t="str">
            <v>Industria Manufacturera</v>
          </cell>
        </row>
        <row r="2245">
          <cell r="A2245" t="str">
            <v>CEI</v>
          </cell>
          <cell r="B2245" t="str">
            <v>Otras_Soc</v>
          </cell>
          <cell r="C2245">
            <v>2</v>
          </cell>
          <cell r="D2245">
            <v>12</v>
          </cell>
          <cell r="E2245">
            <v>412</v>
          </cell>
          <cell r="F2245" t="str">
            <v>Empleos</v>
          </cell>
          <cell r="J2245">
            <v>11833.901492429102</v>
          </cell>
          <cell r="K2245">
            <v>9</v>
          </cell>
          <cell r="L2245" t="str">
            <v>2000</v>
          </cell>
          <cell r="M2245" t="str">
            <v>Textil, Cuero y Calzado</v>
          </cell>
          <cell r="N2245" t="str">
            <v>Producción Sect. Institucionales</v>
          </cell>
          <cell r="O2245" t="str">
            <v>Imptos producc.e import.</v>
          </cell>
          <cell r="P2245" t="str">
            <v>Sociedades no Financieras</v>
          </cell>
          <cell r="Q2245" t="str">
            <v>4</v>
          </cell>
          <cell r="R2245" t="str">
            <v>Industria Manufacturera</v>
          </cell>
        </row>
        <row r="2246">
          <cell r="A2246" t="str">
            <v>CEI</v>
          </cell>
          <cell r="B2246" t="str">
            <v>Otras_Soc</v>
          </cell>
          <cell r="C2246">
            <v>2</v>
          </cell>
          <cell r="D2246">
            <v>12</v>
          </cell>
          <cell r="E2246">
            <v>413</v>
          </cell>
          <cell r="F2246" t="str">
            <v>Empleos</v>
          </cell>
          <cell r="J2246">
            <v>-1863</v>
          </cell>
          <cell r="K2246">
            <v>9</v>
          </cell>
          <cell r="L2246" t="str">
            <v>2000</v>
          </cell>
          <cell r="M2246" t="str">
            <v>Textil, Cuero y Calzado</v>
          </cell>
          <cell r="N2246" t="str">
            <v>Producción Sect. Institucionales</v>
          </cell>
          <cell r="O2246" t="str">
            <v>Subvenciones</v>
          </cell>
          <cell r="P2246" t="str">
            <v>Sociedades no Financieras</v>
          </cell>
          <cell r="Q2246" t="str">
            <v>4</v>
          </cell>
          <cell r="R2246" t="str">
            <v>Industria Manufacturera</v>
          </cell>
        </row>
        <row r="2247">
          <cell r="A2247" t="str">
            <v>CEI</v>
          </cell>
          <cell r="B2247" t="str">
            <v>Otras_Soc</v>
          </cell>
          <cell r="C2247">
            <v>2</v>
          </cell>
          <cell r="D2247">
            <v>12</v>
          </cell>
          <cell r="E2247">
            <v>902</v>
          </cell>
          <cell r="F2247" t="str">
            <v>Empleos</v>
          </cell>
          <cell r="J2247">
            <v>65305.169919576394</v>
          </cell>
          <cell r="K2247">
            <v>9</v>
          </cell>
          <cell r="L2247" t="str">
            <v>2000</v>
          </cell>
          <cell r="M2247" t="str">
            <v>Textil, Cuero y Calzado</v>
          </cell>
          <cell r="N2247" t="str">
            <v>Producción Sect. Institucionales</v>
          </cell>
          <cell r="O2247" t="str">
            <v>Excedente de explotación</v>
          </cell>
          <cell r="P2247" t="str">
            <v>Sociedades no Financieras</v>
          </cell>
          <cell r="Q2247" t="str">
            <v>4</v>
          </cell>
          <cell r="R2247" t="str">
            <v>Industria Manufacturera</v>
          </cell>
        </row>
        <row r="2248">
          <cell r="A2248" t="str">
            <v>CEI</v>
          </cell>
          <cell r="B2248" t="str">
            <v>Otras_Soc</v>
          </cell>
          <cell r="C2248">
            <v>2</v>
          </cell>
          <cell r="D2248">
            <v>12</v>
          </cell>
          <cell r="E2248">
            <v>11</v>
          </cell>
          <cell r="F2248" t="str">
            <v>Recursos</v>
          </cell>
          <cell r="J2248">
            <v>3110625.5777945844</v>
          </cell>
          <cell r="K2248">
            <v>10</v>
          </cell>
          <cell r="L2248" t="str">
            <v>2000</v>
          </cell>
          <cell r="M2248" t="str">
            <v>Madera, Papel, Imprentas y Muebles</v>
          </cell>
          <cell r="N2248" t="str">
            <v>Producción Sect. Institucionales</v>
          </cell>
          <cell r="O2248" t="str">
            <v>Producción bruta</v>
          </cell>
          <cell r="P2248" t="str">
            <v>Sociedades no Financieras</v>
          </cell>
          <cell r="Q2248" t="str">
            <v>4</v>
          </cell>
          <cell r="R2248" t="str">
            <v>Industria Manufacturera</v>
          </cell>
        </row>
        <row r="2249">
          <cell r="A2249" t="str">
            <v>CEI</v>
          </cell>
          <cell r="B2249" t="str">
            <v>Otras_Soc</v>
          </cell>
          <cell r="C2249">
            <v>2</v>
          </cell>
          <cell r="D2249">
            <v>12</v>
          </cell>
          <cell r="E2249">
            <v>21</v>
          </cell>
          <cell r="F2249" t="str">
            <v>Empleos</v>
          </cell>
          <cell r="J2249">
            <v>1720577.359472072</v>
          </cell>
          <cell r="K2249">
            <v>10</v>
          </cell>
          <cell r="L2249" t="str">
            <v>2000</v>
          </cell>
          <cell r="M2249" t="str">
            <v>Madera, Papel, Imprentas y Muebles</v>
          </cell>
          <cell r="N2249" t="str">
            <v>Producción Sect. Institucionales</v>
          </cell>
          <cell r="O2249" t="str">
            <v>Consumo intermedio</v>
          </cell>
          <cell r="P2249" t="str">
            <v>Sociedades no Financieras</v>
          </cell>
          <cell r="Q2249" t="str">
            <v>4</v>
          </cell>
          <cell r="R2249" t="str">
            <v>Industria Manufacturera</v>
          </cell>
        </row>
        <row r="2250">
          <cell r="A2250" t="str">
            <v>CEI</v>
          </cell>
          <cell r="B2250" t="str">
            <v>Otras_Soc</v>
          </cell>
          <cell r="C2250">
            <v>2</v>
          </cell>
          <cell r="D2250">
            <v>12</v>
          </cell>
          <cell r="E2250">
            <v>52</v>
          </cell>
          <cell r="F2250" t="str">
            <v>Empleos</v>
          </cell>
          <cell r="J2250">
            <v>181772.31646903272</v>
          </cell>
          <cell r="K2250">
            <v>10</v>
          </cell>
          <cell r="L2250" t="str">
            <v>2000</v>
          </cell>
          <cell r="M2250" t="str">
            <v>Madera, Papel, Imprentas y Muebles</v>
          </cell>
          <cell r="N2250" t="str">
            <v>Producción Sect. Institucionales</v>
          </cell>
          <cell r="O2250" t="str">
            <v>Consumo de capital fijo</v>
          </cell>
          <cell r="P2250" t="str">
            <v>Sociedades no Financieras</v>
          </cell>
          <cell r="Q2250" t="str">
            <v>4</v>
          </cell>
          <cell r="R2250" t="str">
            <v>Industria Manufacturera</v>
          </cell>
        </row>
        <row r="2251">
          <cell r="A2251" t="str">
            <v>CEI</v>
          </cell>
          <cell r="B2251" t="str">
            <v>Otras_Soc</v>
          </cell>
          <cell r="C2251">
            <v>2</v>
          </cell>
          <cell r="D2251">
            <v>12</v>
          </cell>
          <cell r="E2251">
            <v>411</v>
          </cell>
          <cell r="F2251" t="str">
            <v>Empleos</v>
          </cell>
          <cell r="J2251">
            <v>385327.8043511326</v>
          </cell>
          <cell r="K2251">
            <v>10</v>
          </cell>
          <cell r="L2251" t="str">
            <v>2000</v>
          </cell>
          <cell r="M2251" t="str">
            <v>Madera, Papel, Imprentas y Muebles</v>
          </cell>
          <cell r="N2251" t="str">
            <v>Producción Sect. Institucionales</v>
          </cell>
          <cell r="O2251" t="str">
            <v>Remuneraciones</v>
          </cell>
          <cell r="P2251" t="str">
            <v>Sociedades no Financieras</v>
          </cell>
          <cell r="Q2251" t="str">
            <v>4</v>
          </cell>
          <cell r="R2251" t="str">
            <v>Industria Manufacturera</v>
          </cell>
        </row>
        <row r="2252">
          <cell r="A2252" t="str">
            <v>CEI</v>
          </cell>
          <cell r="B2252" t="str">
            <v>Otras_Soc</v>
          </cell>
          <cell r="C2252">
            <v>2</v>
          </cell>
          <cell r="D2252">
            <v>12</v>
          </cell>
          <cell r="E2252">
            <v>412</v>
          </cell>
          <cell r="F2252" t="str">
            <v>Empleos</v>
          </cell>
          <cell r="J2252">
            <v>20579.764183171243</v>
          </cell>
          <cell r="K2252">
            <v>10</v>
          </cell>
          <cell r="L2252" t="str">
            <v>2000</v>
          </cell>
          <cell r="M2252" t="str">
            <v>Madera, Papel, Imprentas y Muebles</v>
          </cell>
          <cell r="N2252" t="str">
            <v>Producción Sect. Institucionales</v>
          </cell>
          <cell r="O2252" t="str">
            <v>Imptos producc.e import.</v>
          </cell>
          <cell r="P2252" t="str">
            <v>Sociedades no Financieras</v>
          </cell>
          <cell r="Q2252" t="str">
            <v>4</v>
          </cell>
          <cell r="R2252" t="str">
            <v>Industria Manufacturera</v>
          </cell>
        </row>
        <row r="2253">
          <cell r="A2253" t="str">
            <v>CEI</v>
          </cell>
          <cell r="B2253" t="str">
            <v>Otras_Soc</v>
          </cell>
          <cell r="C2253">
            <v>2</v>
          </cell>
          <cell r="D2253">
            <v>12</v>
          </cell>
          <cell r="E2253">
            <v>413</v>
          </cell>
          <cell r="F2253" t="str">
            <v>Empleos</v>
          </cell>
          <cell r="J2253">
            <v>-13938</v>
          </cell>
          <cell r="K2253">
            <v>10</v>
          </cell>
          <cell r="L2253" t="str">
            <v>2000</v>
          </cell>
          <cell r="M2253" t="str">
            <v>Madera, Papel, Imprentas y Muebles</v>
          </cell>
          <cell r="N2253" t="str">
            <v>Producción Sect. Institucionales</v>
          </cell>
          <cell r="O2253" t="str">
            <v>Subvenciones</v>
          </cell>
          <cell r="P2253" t="str">
            <v>Sociedades no Financieras</v>
          </cell>
          <cell r="Q2253" t="str">
            <v>4</v>
          </cell>
          <cell r="R2253" t="str">
            <v>Industria Manufacturera</v>
          </cell>
        </row>
        <row r="2254">
          <cell r="A2254" t="str">
            <v>CEI</v>
          </cell>
          <cell r="B2254" t="str">
            <v>Otras_Soc</v>
          </cell>
          <cell r="C2254">
            <v>2</v>
          </cell>
          <cell r="D2254">
            <v>12</v>
          </cell>
          <cell r="E2254">
            <v>902</v>
          </cell>
          <cell r="F2254" t="str">
            <v>Empleos</v>
          </cell>
          <cell r="J2254">
            <v>816306.33331917087</v>
          </cell>
          <cell r="K2254">
            <v>10</v>
          </cell>
          <cell r="L2254" t="str">
            <v>2000</v>
          </cell>
          <cell r="M2254" t="str">
            <v>Madera, Papel, Imprentas y Muebles</v>
          </cell>
          <cell r="N2254" t="str">
            <v>Producción Sect. Institucionales</v>
          </cell>
          <cell r="O2254" t="str">
            <v>Excedente de explotación</v>
          </cell>
          <cell r="P2254" t="str">
            <v>Sociedades no Financieras</v>
          </cell>
          <cell r="Q2254" t="str">
            <v>4</v>
          </cell>
          <cell r="R2254" t="str">
            <v>Industria Manufacturera</v>
          </cell>
        </row>
        <row r="2255">
          <cell r="A2255" t="str">
            <v>CEI</v>
          </cell>
          <cell r="B2255" t="str">
            <v>Otras_Soc</v>
          </cell>
          <cell r="C2255">
            <v>2</v>
          </cell>
          <cell r="D2255">
            <v>12</v>
          </cell>
          <cell r="E2255">
            <v>11</v>
          </cell>
          <cell r="F2255" t="str">
            <v>Recursos</v>
          </cell>
          <cell r="J2255">
            <v>1970451.9407219901</v>
          </cell>
          <cell r="K2255">
            <v>11</v>
          </cell>
          <cell r="L2255" t="str">
            <v>2000</v>
          </cell>
          <cell r="M2255" t="str">
            <v>Elaboración de combustible</v>
          </cell>
          <cell r="N2255" t="str">
            <v>Producción Sect. Institucionales</v>
          </cell>
          <cell r="O2255" t="str">
            <v>Producción bruta</v>
          </cell>
          <cell r="P2255" t="str">
            <v>Sociedades no Financieras</v>
          </cell>
          <cell r="Q2255" t="str">
            <v>4</v>
          </cell>
          <cell r="R2255" t="str">
            <v>Industria Manufacturera</v>
          </cell>
        </row>
        <row r="2256">
          <cell r="A2256" t="str">
            <v>CEI</v>
          </cell>
          <cell r="B2256" t="str">
            <v>Otras_Soc</v>
          </cell>
          <cell r="C2256">
            <v>2</v>
          </cell>
          <cell r="D2256">
            <v>12</v>
          </cell>
          <cell r="E2256">
            <v>21</v>
          </cell>
          <cell r="F2256" t="str">
            <v>Empleos</v>
          </cell>
          <cell r="J2256">
            <v>1179005.4359065299</v>
          </cell>
          <cell r="K2256">
            <v>11</v>
          </cell>
          <cell r="L2256" t="str">
            <v>2000</v>
          </cell>
          <cell r="M2256" t="str">
            <v>Elaboración de combustible</v>
          </cell>
          <cell r="N2256" t="str">
            <v>Producción Sect. Institucionales</v>
          </cell>
          <cell r="O2256" t="str">
            <v>Consumo intermedio</v>
          </cell>
          <cell r="P2256" t="str">
            <v>Sociedades no Financieras</v>
          </cell>
          <cell r="Q2256" t="str">
            <v>4</v>
          </cell>
          <cell r="R2256" t="str">
            <v>Industria Manufacturera</v>
          </cell>
        </row>
        <row r="2257">
          <cell r="A2257" t="str">
            <v>CEI</v>
          </cell>
          <cell r="B2257" t="str">
            <v>Otras_Soc</v>
          </cell>
          <cell r="C2257">
            <v>2</v>
          </cell>
          <cell r="D2257">
            <v>12</v>
          </cell>
          <cell r="E2257">
            <v>52</v>
          </cell>
          <cell r="F2257" t="str">
            <v>Empleos</v>
          </cell>
          <cell r="J2257">
            <v>22598.797522855599</v>
          </cell>
          <cell r="K2257">
            <v>11</v>
          </cell>
          <cell r="L2257" t="str">
            <v>2000</v>
          </cell>
          <cell r="M2257" t="str">
            <v>Elaboración de combustible</v>
          </cell>
          <cell r="N2257" t="str">
            <v>Producción Sect. Institucionales</v>
          </cell>
          <cell r="O2257" t="str">
            <v>Consumo de capital fijo</v>
          </cell>
          <cell r="P2257" t="str">
            <v>Sociedades no Financieras</v>
          </cell>
          <cell r="Q2257" t="str">
            <v>4</v>
          </cell>
          <cell r="R2257" t="str">
            <v>Industria Manufacturera</v>
          </cell>
        </row>
        <row r="2258">
          <cell r="A2258" t="str">
            <v>CEI</v>
          </cell>
          <cell r="B2258" t="str">
            <v>Otras_Soc</v>
          </cell>
          <cell r="C2258">
            <v>2</v>
          </cell>
          <cell r="D2258">
            <v>12</v>
          </cell>
          <cell r="E2258">
            <v>411</v>
          </cell>
          <cell r="F2258" t="str">
            <v>Empleos</v>
          </cell>
          <cell r="J2258">
            <v>27323.4393554587</v>
          </cell>
          <cell r="K2258">
            <v>11</v>
          </cell>
          <cell r="L2258" t="str">
            <v>2000</v>
          </cell>
          <cell r="M2258" t="str">
            <v>Elaboración de combustible</v>
          </cell>
          <cell r="N2258" t="str">
            <v>Producción Sect. Institucionales</v>
          </cell>
          <cell r="O2258" t="str">
            <v>Remuneraciones</v>
          </cell>
          <cell r="P2258" t="str">
            <v>Sociedades no Financieras</v>
          </cell>
          <cell r="Q2258" t="str">
            <v>4</v>
          </cell>
          <cell r="R2258" t="str">
            <v>Industria Manufacturera</v>
          </cell>
        </row>
        <row r="2259">
          <cell r="A2259" t="str">
            <v>CEI</v>
          </cell>
          <cell r="B2259" t="str">
            <v>Otras_Soc</v>
          </cell>
          <cell r="C2259">
            <v>2</v>
          </cell>
          <cell r="D2259">
            <v>12</v>
          </cell>
          <cell r="E2259">
            <v>412</v>
          </cell>
          <cell r="F2259" t="str">
            <v>Empleos</v>
          </cell>
          <cell r="J2259">
            <v>459164</v>
          </cell>
          <cell r="K2259">
            <v>11</v>
          </cell>
          <cell r="L2259" t="str">
            <v>2000</v>
          </cell>
          <cell r="M2259" t="str">
            <v>Elaboración de combustible</v>
          </cell>
          <cell r="N2259" t="str">
            <v>Producción Sect. Institucionales</v>
          </cell>
          <cell r="O2259" t="str">
            <v>Imptos producc.e import.</v>
          </cell>
          <cell r="P2259" t="str">
            <v>Sociedades no Financieras</v>
          </cell>
          <cell r="Q2259" t="str">
            <v>4</v>
          </cell>
          <cell r="R2259" t="str">
            <v>Industria Manufacturera</v>
          </cell>
        </row>
        <row r="2260">
          <cell r="A2260" t="str">
            <v>CEI</v>
          </cell>
          <cell r="B2260" t="str">
            <v>Otras_Soc</v>
          </cell>
          <cell r="C2260">
            <v>2</v>
          </cell>
          <cell r="D2260">
            <v>12</v>
          </cell>
          <cell r="E2260">
            <v>413</v>
          </cell>
          <cell r="F2260" t="str">
            <v>Empleos</v>
          </cell>
          <cell r="J2260">
            <v>-43612</v>
          </cell>
          <cell r="K2260">
            <v>11</v>
          </cell>
          <cell r="L2260" t="str">
            <v>2000</v>
          </cell>
          <cell r="M2260" t="str">
            <v>Elaboración de combustible</v>
          </cell>
          <cell r="N2260" t="str">
            <v>Producción Sect. Institucionales</v>
          </cell>
          <cell r="O2260" t="str">
            <v>Subvenciones</v>
          </cell>
          <cell r="P2260" t="str">
            <v>Sociedades no Financieras</v>
          </cell>
          <cell r="Q2260" t="str">
            <v>4</v>
          </cell>
          <cell r="R2260" t="str">
            <v>Industria Manufacturera</v>
          </cell>
        </row>
        <row r="2261">
          <cell r="A2261" t="str">
            <v>CEI</v>
          </cell>
          <cell r="B2261" t="str">
            <v>Otras_Soc</v>
          </cell>
          <cell r="C2261">
            <v>2</v>
          </cell>
          <cell r="D2261">
            <v>12</v>
          </cell>
          <cell r="E2261">
            <v>902</v>
          </cell>
          <cell r="F2261" t="str">
            <v>Empleos</v>
          </cell>
          <cell r="J2261">
            <v>325972.26793714199</v>
          </cell>
          <cell r="K2261">
            <v>11</v>
          </cell>
          <cell r="L2261" t="str">
            <v>2000</v>
          </cell>
          <cell r="M2261" t="str">
            <v>Elaboración de combustible</v>
          </cell>
          <cell r="N2261" t="str">
            <v>Producción Sect. Institucionales</v>
          </cell>
          <cell r="O2261" t="str">
            <v>Excedente de explotación</v>
          </cell>
          <cell r="P2261" t="str">
            <v>Sociedades no Financieras</v>
          </cell>
          <cell r="Q2261" t="str">
            <v>4</v>
          </cell>
          <cell r="R2261" t="str">
            <v>Industria Manufacturera</v>
          </cell>
        </row>
        <row r="2262">
          <cell r="A2262" t="str">
            <v>CEI</v>
          </cell>
          <cell r="B2262" t="str">
            <v>Otras_Soc</v>
          </cell>
          <cell r="C2262">
            <v>2</v>
          </cell>
          <cell r="D2262">
            <v>12</v>
          </cell>
          <cell r="E2262">
            <v>11</v>
          </cell>
          <cell r="F2262" t="str">
            <v>Recursos</v>
          </cell>
          <cell r="J2262">
            <v>2300684.5053968891</v>
          </cell>
          <cell r="K2262">
            <v>12</v>
          </cell>
          <cell r="L2262" t="str">
            <v>2000</v>
          </cell>
          <cell r="M2262" t="str">
            <v>Químicos, Caucho y Plástico</v>
          </cell>
          <cell r="N2262" t="str">
            <v>Producción Sect. Institucionales</v>
          </cell>
          <cell r="O2262" t="str">
            <v>Producción bruta</v>
          </cell>
          <cell r="P2262" t="str">
            <v>Sociedades no Financieras</v>
          </cell>
          <cell r="Q2262" t="str">
            <v>4</v>
          </cell>
          <cell r="R2262" t="str">
            <v>Industria Manufacturera</v>
          </cell>
        </row>
        <row r="2263">
          <cell r="A2263" t="str">
            <v>CEI</v>
          </cell>
          <cell r="B2263" t="str">
            <v>Otras_Soc</v>
          </cell>
          <cell r="C2263">
            <v>2</v>
          </cell>
          <cell r="D2263">
            <v>12</v>
          </cell>
          <cell r="E2263">
            <v>21</v>
          </cell>
          <cell r="F2263" t="str">
            <v>Empleos</v>
          </cell>
          <cell r="J2263">
            <v>1336746.8488540398</v>
          </cell>
          <cell r="K2263">
            <v>12</v>
          </cell>
          <cell r="L2263" t="str">
            <v>2000</v>
          </cell>
          <cell r="M2263" t="str">
            <v>Químicos, Caucho y Plástico</v>
          </cell>
          <cell r="N2263" t="str">
            <v>Producción Sect. Institucionales</v>
          </cell>
          <cell r="O2263" t="str">
            <v>Consumo intermedio</v>
          </cell>
          <cell r="P2263" t="str">
            <v>Sociedades no Financieras</v>
          </cell>
          <cell r="Q2263" t="str">
            <v>4</v>
          </cell>
          <cell r="R2263" t="str">
            <v>Industria Manufacturera</v>
          </cell>
        </row>
        <row r="2264">
          <cell r="A2264" t="str">
            <v>CEI</v>
          </cell>
          <cell r="B2264" t="str">
            <v>Otras_Soc</v>
          </cell>
          <cell r="C2264">
            <v>2</v>
          </cell>
          <cell r="D2264">
            <v>12</v>
          </cell>
          <cell r="E2264">
            <v>52</v>
          </cell>
          <cell r="F2264" t="str">
            <v>Empleos</v>
          </cell>
          <cell r="J2264">
            <v>99552.928651634458</v>
          </cell>
          <cell r="K2264">
            <v>12</v>
          </cell>
          <cell r="L2264" t="str">
            <v>2000</v>
          </cell>
          <cell r="M2264" t="str">
            <v>Químicos, Caucho y Plástico</v>
          </cell>
          <cell r="N2264" t="str">
            <v>Producción Sect. Institucionales</v>
          </cell>
          <cell r="O2264" t="str">
            <v>Consumo de capital fijo</v>
          </cell>
          <cell r="P2264" t="str">
            <v>Sociedades no Financieras</v>
          </cell>
          <cell r="Q2264" t="str">
            <v>4</v>
          </cell>
          <cell r="R2264" t="str">
            <v>Industria Manufacturera</v>
          </cell>
        </row>
        <row r="2265">
          <cell r="A2265" t="str">
            <v>CEI</v>
          </cell>
          <cell r="B2265" t="str">
            <v>Otras_Soc</v>
          </cell>
          <cell r="C2265">
            <v>2</v>
          </cell>
          <cell r="D2265">
            <v>12</v>
          </cell>
          <cell r="E2265">
            <v>411</v>
          </cell>
          <cell r="F2265" t="str">
            <v>Empleos</v>
          </cell>
          <cell r="J2265">
            <v>295571.03309988219</v>
          </cell>
          <cell r="K2265">
            <v>12</v>
          </cell>
          <cell r="L2265" t="str">
            <v>2000</v>
          </cell>
          <cell r="M2265" t="str">
            <v>Químicos, Caucho y Plástico</v>
          </cell>
          <cell r="N2265" t="str">
            <v>Producción Sect. Institucionales</v>
          </cell>
          <cell r="O2265" t="str">
            <v>Remuneraciones</v>
          </cell>
          <cell r="P2265" t="str">
            <v>Sociedades no Financieras</v>
          </cell>
          <cell r="Q2265" t="str">
            <v>4</v>
          </cell>
          <cell r="R2265" t="str">
            <v>Industria Manufacturera</v>
          </cell>
        </row>
        <row r="2266">
          <cell r="A2266" t="str">
            <v>CEI</v>
          </cell>
          <cell r="B2266" t="str">
            <v>Otras_Soc</v>
          </cell>
          <cell r="C2266">
            <v>2</v>
          </cell>
          <cell r="D2266">
            <v>12</v>
          </cell>
          <cell r="E2266">
            <v>412</v>
          </cell>
          <cell r="F2266" t="str">
            <v>Empleos</v>
          </cell>
          <cell r="J2266">
            <v>10730.431717719946</v>
          </cell>
          <cell r="K2266">
            <v>12</v>
          </cell>
          <cell r="L2266" t="str">
            <v>2000</v>
          </cell>
          <cell r="M2266" t="str">
            <v>Químicos, Caucho y Plástico</v>
          </cell>
          <cell r="N2266" t="str">
            <v>Producción Sect. Institucionales</v>
          </cell>
          <cell r="O2266" t="str">
            <v>Imptos producc.e import.</v>
          </cell>
          <cell r="P2266" t="str">
            <v>Sociedades no Financieras</v>
          </cell>
          <cell r="Q2266" t="str">
            <v>4</v>
          </cell>
          <cell r="R2266" t="str">
            <v>Industria Manufacturera</v>
          </cell>
        </row>
        <row r="2267">
          <cell r="A2267" t="str">
            <v>CEI</v>
          </cell>
          <cell r="B2267" t="str">
            <v>Otras_Soc</v>
          </cell>
          <cell r="C2267">
            <v>2</v>
          </cell>
          <cell r="D2267">
            <v>12</v>
          </cell>
          <cell r="E2267">
            <v>413</v>
          </cell>
          <cell r="F2267" t="str">
            <v>Empleos</v>
          </cell>
          <cell r="J2267">
            <v>-8826.615132676583</v>
          </cell>
          <cell r="K2267">
            <v>12</v>
          </cell>
          <cell r="L2267" t="str">
            <v>2000</v>
          </cell>
          <cell r="M2267" t="str">
            <v>Químicos, Caucho y Plástico</v>
          </cell>
          <cell r="N2267" t="str">
            <v>Producción Sect. Institucionales</v>
          </cell>
          <cell r="O2267" t="str">
            <v>Subvenciones</v>
          </cell>
          <cell r="P2267" t="str">
            <v>Sociedades no Financieras</v>
          </cell>
          <cell r="Q2267" t="str">
            <v>4</v>
          </cell>
          <cell r="R2267" t="str">
            <v>Industria Manufacturera</v>
          </cell>
        </row>
        <row r="2268">
          <cell r="A2268" t="str">
            <v>CEI</v>
          </cell>
          <cell r="B2268" t="str">
            <v>Otras_Soc</v>
          </cell>
          <cell r="C2268">
            <v>2</v>
          </cell>
          <cell r="D2268">
            <v>12</v>
          </cell>
          <cell r="E2268">
            <v>902</v>
          </cell>
          <cell r="F2268" t="str">
            <v>Empleos</v>
          </cell>
          <cell r="J2268">
            <v>566909.87820629228</v>
          </cell>
          <cell r="K2268">
            <v>12</v>
          </cell>
          <cell r="L2268" t="str">
            <v>2000</v>
          </cell>
          <cell r="M2268" t="str">
            <v>Químicos, Caucho y Plástico</v>
          </cell>
          <cell r="N2268" t="str">
            <v>Producción Sect. Institucionales</v>
          </cell>
          <cell r="O2268" t="str">
            <v>Excedente de explotación</v>
          </cell>
          <cell r="P2268" t="str">
            <v>Sociedades no Financieras</v>
          </cell>
          <cell r="Q2268" t="str">
            <v>4</v>
          </cell>
          <cell r="R2268" t="str">
            <v>Industria Manufacturera</v>
          </cell>
        </row>
        <row r="2269">
          <cell r="A2269" t="str">
            <v>CEI</v>
          </cell>
          <cell r="B2269" t="str">
            <v>Otras_Soc</v>
          </cell>
          <cell r="C2269">
            <v>2</v>
          </cell>
          <cell r="D2269">
            <v>12</v>
          </cell>
          <cell r="E2269">
            <v>11</v>
          </cell>
          <cell r="F2269" t="str">
            <v>Recursos</v>
          </cell>
          <cell r="J2269">
            <v>763079.27661682654</v>
          </cell>
          <cell r="K2269">
            <v>13</v>
          </cell>
          <cell r="L2269" t="str">
            <v>2000</v>
          </cell>
          <cell r="M2269" t="str">
            <v>Vidrio y Otros Minerales</v>
          </cell>
          <cell r="N2269" t="str">
            <v>Producción Sect. Institucionales</v>
          </cell>
          <cell r="O2269" t="str">
            <v>Producción bruta</v>
          </cell>
          <cell r="P2269" t="str">
            <v>Sociedades no Financieras</v>
          </cell>
          <cell r="Q2269" t="str">
            <v>4</v>
          </cell>
          <cell r="R2269" t="str">
            <v>Industria Manufacturera</v>
          </cell>
        </row>
        <row r="2270">
          <cell r="A2270" t="str">
            <v>CEI</v>
          </cell>
          <cell r="B2270" t="str">
            <v>Otras_Soc</v>
          </cell>
          <cell r="C2270">
            <v>2</v>
          </cell>
          <cell r="D2270">
            <v>12</v>
          </cell>
          <cell r="E2270">
            <v>21</v>
          </cell>
          <cell r="F2270" t="str">
            <v>Empleos</v>
          </cell>
          <cell r="J2270">
            <v>474737.88514178549</v>
          </cell>
          <cell r="K2270">
            <v>13</v>
          </cell>
          <cell r="L2270" t="str">
            <v>2000</v>
          </cell>
          <cell r="M2270" t="str">
            <v>Vidrio y Otros Minerales</v>
          </cell>
          <cell r="N2270" t="str">
            <v>Producción Sect. Institucionales</v>
          </cell>
          <cell r="O2270" t="str">
            <v>Consumo intermedio</v>
          </cell>
          <cell r="P2270" t="str">
            <v>Sociedades no Financieras</v>
          </cell>
          <cell r="Q2270" t="str">
            <v>4</v>
          </cell>
          <cell r="R2270" t="str">
            <v>Industria Manufacturera</v>
          </cell>
        </row>
        <row r="2271">
          <cell r="A2271" t="str">
            <v>CEI</v>
          </cell>
          <cell r="B2271" t="str">
            <v>Otras_Soc</v>
          </cell>
          <cell r="C2271">
            <v>2</v>
          </cell>
          <cell r="D2271">
            <v>12</v>
          </cell>
          <cell r="E2271">
            <v>52</v>
          </cell>
          <cell r="F2271" t="str">
            <v>Empleos</v>
          </cell>
          <cell r="J2271">
            <v>67756.251502236802</v>
          </cell>
          <cell r="K2271">
            <v>13</v>
          </cell>
          <cell r="L2271" t="str">
            <v>2000</v>
          </cell>
          <cell r="M2271" t="str">
            <v>Vidrio y Otros Minerales</v>
          </cell>
          <cell r="N2271" t="str">
            <v>Producción Sect. Institucionales</v>
          </cell>
          <cell r="O2271" t="str">
            <v>Consumo de capital fijo</v>
          </cell>
          <cell r="P2271" t="str">
            <v>Sociedades no Financieras</v>
          </cell>
          <cell r="Q2271" t="str">
            <v>4</v>
          </cell>
          <cell r="R2271" t="str">
            <v>Industria Manufacturera</v>
          </cell>
        </row>
        <row r="2272">
          <cell r="A2272" t="str">
            <v>CEI</v>
          </cell>
          <cell r="B2272" t="str">
            <v>Otras_Soc</v>
          </cell>
          <cell r="C2272">
            <v>2</v>
          </cell>
          <cell r="D2272">
            <v>12</v>
          </cell>
          <cell r="E2272">
            <v>411</v>
          </cell>
          <cell r="F2272" t="str">
            <v>Empleos</v>
          </cell>
          <cell r="J2272">
            <v>103500.89391754571</v>
          </cell>
          <cell r="K2272">
            <v>13</v>
          </cell>
          <cell r="L2272" t="str">
            <v>2000</v>
          </cell>
          <cell r="M2272" t="str">
            <v>Vidrio y Otros Minerales</v>
          </cell>
          <cell r="N2272" t="str">
            <v>Producción Sect. Institucionales</v>
          </cell>
          <cell r="O2272" t="str">
            <v>Remuneraciones</v>
          </cell>
          <cell r="P2272" t="str">
            <v>Sociedades no Financieras</v>
          </cell>
          <cell r="Q2272" t="str">
            <v>4</v>
          </cell>
          <cell r="R2272" t="str">
            <v>Industria Manufacturera</v>
          </cell>
        </row>
        <row r="2273">
          <cell r="A2273" t="str">
            <v>CEI</v>
          </cell>
          <cell r="B2273" t="str">
            <v>Otras_Soc</v>
          </cell>
          <cell r="C2273">
            <v>2</v>
          </cell>
          <cell r="D2273">
            <v>12</v>
          </cell>
          <cell r="E2273">
            <v>412</v>
          </cell>
          <cell r="F2273" t="str">
            <v>Empleos</v>
          </cell>
          <cell r="J2273">
            <v>6259.4337451908477</v>
          </cell>
          <cell r="K2273">
            <v>13</v>
          </cell>
          <cell r="L2273" t="str">
            <v>2000</v>
          </cell>
          <cell r="M2273" t="str">
            <v>Vidrio y Otros Minerales</v>
          </cell>
          <cell r="N2273" t="str">
            <v>Producción Sect. Institucionales</v>
          </cell>
          <cell r="O2273" t="str">
            <v>Imptos producc.e import.</v>
          </cell>
          <cell r="P2273" t="str">
            <v>Sociedades no Financieras</v>
          </cell>
          <cell r="Q2273" t="str">
            <v>4</v>
          </cell>
          <cell r="R2273" t="str">
            <v>Industria Manufacturera</v>
          </cell>
        </row>
        <row r="2274">
          <cell r="A2274" t="str">
            <v>CEI</v>
          </cell>
          <cell r="B2274" t="str">
            <v>Otras_Soc</v>
          </cell>
          <cell r="C2274">
            <v>2</v>
          </cell>
          <cell r="D2274">
            <v>12</v>
          </cell>
          <cell r="E2274">
            <v>413</v>
          </cell>
          <cell r="F2274" t="str">
            <v>Empleos</v>
          </cell>
          <cell r="J2274">
            <v>-1881.9127026230085</v>
          </cell>
          <cell r="K2274">
            <v>13</v>
          </cell>
          <cell r="L2274" t="str">
            <v>2000</v>
          </cell>
          <cell r="M2274" t="str">
            <v>Vidrio y Otros Minerales</v>
          </cell>
          <cell r="N2274" t="str">
            <v>Producción Sect. Institucionales</v>
          </cell>
          <cell r="O2274" t="str">
            <v>Subvenciones</v>
          </cell>
          <cell r="P2274" t="str">
            <v>Sociedades no Financieras</v>
          </cell>
          <cell r="Q2274" t="str">
            <v>4</v>
          </cell>
          <cell r="R2274" t="str">
            <v>Industria Manufacturera</v>
          </cell>
        </row>
        <row r="2275">
          <cell r="A2275" t="str">
            <v>CEI</v>
          </cell>
          <cell r="B2275" t="str">
            <v>Otras_Soc</v>
          </cell>
          <cell r="C2275">
            <v>2</v>
          </cell>
          <cell r="D2275">
            <v>12</v>
          </cell>
          <cell r="E2275">
            <v>902</v>
          </cell>
          <cell r="F2275" t="str">
            <v>Empleos</v>
          </cell>
          <cell r="J2275">
            <v>112706.7250126916</v>
          </cell>
          <cell r="K2275">
            <v>13</v>
          </cell>
          <cell r="L2275" t="str">
            <v>2000</v>
          </cell>
          <cell r="M2275" t="str">
            <v>Vidrio y Otros Minerales</v>
          </cell>
          <cell r="N2275" t="str">
            <v>Producción Sect. Institucionales</v>
          </cell>
          <cell r="O2275" t="str">
            <v>Excedente de explotación</v>
          </cell>
          <cell r="P2275" t="str">
            <v>Sociedades no Financieras</v>
          </cell>
          <cell r="Q2275" t="str">
            <v>4</v>
          </cell>
          <cell r="R2275" t="str">
            <v>Industria Manufacturera</v>
          </cell>
        </row>
        <row r="2276">
          <cell r="A2276" t="str">
            <v>CEI</v>
          </cell>
          <cell r="B2276" t="str">
            <v>Otras_Soc</v>
          </cell>
          <cell r="C2276">
            <v>2</v>
          </cell>
          <cell r="D2276">
            <v>12</v>
          </cell>
          <cell r="E2276">
            <v>11</v>
          </cell>
          <cell r="F2276" t="str">
            <v>Recursos</v>
          </cell>
          <cell r="J2276">
            <v>2138161.5763636124</v>
          </cell>
          <cell r="K2276">
            <v>14</v>
          </cell>
          <cell r="L2276" t="str">
            <v>2000</v>
          </cell>
          <cell r="M2276" t="str">
            <v>Otras Manufactureras</v>
          </cell>
          <cell r="N2276" t="str">
            <v>Producción Sect. Institucionales</v>
          </cell>
          <cell r="O2276" t="str">
            <v>Producción bruta</v>
          </cell>
          <cell r="P2276" t="str">
            <v>Sociedades no Financieras</v>
          </cell>
          <cell r="Q2276" t="str">
            <v>4</v>
          </cell>
          <cell r="R2276" t="str">
            <v>Industria Manufacturera</v>
          </cell>
        </row>
        <row r="2277">
          <cell r="A2277" t="str">
            <v>CEI</v>
          </cell>
          <cell r="B2277" t="str">
            <v>Otras_Soc</v>
          </cell>
          <cell r="C2277">
            <v>2</v>
          </cell>
          <cell r="D2277">
            <v>12</v>
          </cell>
          <cell r="E2277">
            <v>21</v>
          </cell>
          <cell r="F2277" t="str">
            <v>Empleos</v>
          </cell>
          <cell r="J2277">
            <v>1273617.6055740982</v>
          </cell>
          <cell r="K2277">
            <v>14</v>
          </cell>
          <cell r="L2277" t="str">
            <v>2000</v>
          </cell>
          <cell r="M2277" t="str">
            <v>Otras Manufactureras</v>
          </cell>
          <cell r="N2277" t="str">
            <v>Producción Sect. Institucionales</v>
          </cell>
          <cell r="O2277" t="str">
            <v>Consumo intermedio</v>
          </cell>
          <cell r="P2277" t="str">
            <v>Sociedades no Financieras</v>
          </cell>
          <cell r="Q2277" t="str">
            <v>4</v>
          </cell>
          <cell r="R2277" t="str">
            <v>Industria Manufacturera</v>
          </cell>
        </row>
        <row r="2278">
          <cell r="A2278" t="str">
            <v>CEI</v>
          </cell>
          <cell r="B2278" t="str">
            <v>Otras_Soc</v>
          </cell>
          <cell r="C2278">
            <v>2</v>
          </cell>
          <cell r="D2278">
            <v>12</v>
          </cell>
          <cell r="E2278">
            <v>52</v>
          </cell>
          <cell r="F2278" t="str">
            <v>Empleos</v>
          </cell>
          <cell r="J2278">
            <v>97836.081740726062</v>
          </cell>
          <cell r="K2278">
            <v>14</v>
          </cell>
          <cell r="L2278" t="str">
            <v>2000</v>
          </cell>
          <cell r="M2278" t="str">
            <v>Otras Manufactureras</v>
          </cell>
          <cell r="N2278" t="str">
            <v>Producción Sect. Institucionales</v>
          </cell>
          <cell r="O2278" t="str">
            <v>Consumo de capital fijo</v>
          </cell>
          <cell r="P2278" t="str">
            <v>Sociedades no Financieras</v>
          </cell>
          <cell r="Q2278" t="str">
            <v>4</v>
          </cell>
          <cell r="R2278" t="str">
            <v>Industria Manufacturera</v>
          </cell>
        </row>
        <row r="2279">
          <cell r="A2279" t="str">
            <v>CEI</v>
          </cell>
          <cell r="B2279" t="str">
            <v>Otras_Soc</v>
          </cell>
          <cell r="C2279">
            <v>2</v>
          </cell>
          <cell r="D2279">
            <v>12</v>
          </cell>
          <cell r="E2279">
            <v>411</v>
          </cell>
          <cell r="F2279" t="str">
            <v>Empleos</v>
          </cell>
          <cell r="J2279">
            <v>354913.36661059584</v>
          </cell>
          <cell r="K2279">
            <v>14</v>
          </cell>
          <cell r="L2279" t="str">
            <v>2000</v>
          </cell>
          <cell r="M2279" t="str">
            <v>Otras Manufactureras</v>
          </cell>
          <cell r="N2279" t="str">
            <v>Producción Sect. Institucionales</v>
          </cell>
          <cell r="O2279" t="str">
            <v>Remuneraciones</v>
          </cell>
          <cell r="P2279" t="str">
            <v>Sociedades no Financieras</v>
          </cell>
          <cell r="Q2279" t="str">
            <v>4</v>
          </cell>
          <cell r="R2279" t="str">
            <v>Industria Manufacturera</v>
          </cell>
        </row>
        <row r="2280">
          <cell r="A2280" t="str">
            <v>CEI</v>
          </cell>
          <cell r="B2280" t="str">
            <v>Otras_Soc</v>
          </cell>
          <cell r="C2280">
            <v>2</v>
          </cell>
          <cell r="D2280">
            <v>12</v>
          </cell>
          <cell r="E2280">
            <v>412</v>
          </cell>
          <cell r="F2280" t="str">
            <v>Empleos</v>
          </cell>
          <cell r="J2280">
            <v>18733.480062461749</v>
          </cell>
          <cell r="K2280">
            <v>14</v>
          </cell>
          <cell r="L2280" t="str">
            <v>2000</v>
          </cell>
          <cell r="M2280" t="str">
            <v>Otras Manufactureras</v>
          </cell>
          <cell r="N2280" t="str">
            <v>Producción Sect. Institucionales</v>
          </cell>
          <cell r="O2280" t="str">
            <v>Imptos producc.e import.</v>
          </cell>
          <cell r="P2280" t="str">
            <v>Sociedades no Financieras</v>
          </cell>
          <cell r="Q2280" t="str">
            <v>4</v>
          </cell>
          <cell r="R2280" t="str">
            <v>Industria Manufacturera</v>
          </cell>
        </row>
        <row r="2281">
          <cell r="A2281" t="str">
            <v>CEI</v>
          </cell>
          <cell r="B2281" t="str">
            <v>Otras_Soc</v>
          </cell>
          <cell r="C2281">
            <v>2</v>
          </cell>
          <cell r="D2281">
            <v>12</v>
          </cell>
          <cell r="E2281">
            <v>413</v>
          </cell>
          <cell r="F2281" t="str">
            <v>Empleos</v>
          </cell>
          <cell r="J2281">
            <v>-10327.38937457811</v>
          </cell>
          <cell r="K2281">
            <v>14</v>
          </cell>
          <cell r="L2281" t="str">
            <v>2000</v>
          </cell>
          <cell r="M2281" t="str">
            <v>Otras Manufactureras</v>
          </cell>
          <cell r="N2281" t="str">
            <v>Producción Sect. Institucionales</v>
          </cell>
          <cell r="O2281" t="str">
            <v>Subvenciones</v>
          </cell>
          <cell r="P2281" t="str">
            <v>Sociedades no Financieras</v>
          </cell>
          <cell r="Q2281" t="str">
            <v>4</v>
          </cell>
          <cell r="R2281" t="str">
            <v>Industria Manufacturera</v>
          </cell>
        </row>
        <row r="2282">
          <cell r="A2282" t="str">
            <v>CEI</v>
          </cell>
          <cell r="B2282" t="str">
            <v>Otras_Soc</v>
          </cell>
          <cell r="C2282">
            <v>2</v>
          </cell>
          <cell r="D2282">
            <v>12</v>
          </cell>
          <cell r="E2282">
            <v>902</v>
          </cell>
          <cell r="F2282" t="str">
            <v>Empleos</v>
          </cell>
          <cell r="J2282">
            <v>403388.43175030936</v>
          </cell>
          <cell r="K2282">
            <v>14</v>
          </cell>
          <cell r="L2282" t="str">
            <v>2000</v>
          </cell>
          <cell r="M2282" t="str">
            <v>Otras Manufactureras</v>
          </cell>
          <cell r="N2282" t="str">
            <v>Producción Sect. Institucionales</v>
          </cell>
          <cell r="O2282" t="str">
            <v>Excedente de explotación</v>
          </cell>
          <cell r="P2282" t="str">
            <v>Sociedades no Financieras</v>
          </cell>
          <cell r="Q2282" t="str">
            <v>4</v>
          </cell>
          <cell r="R2282" t="str">
            <v>Industria Manufacturera</v>
          </cell>
        </row>
        <row r="2283">
          <cell r="A2283" t="str">
            <v>CEI</v>
          </cell>
          <cell r="B2283" t="str">
            <v>Otras_Soc</v>
          </cell>
          <cell r="C2283">
            <v>2</v>
          </cell>
          <cell r="D2283">
            <v>12</v>
          </cell>
          <cell r="E2283">
            <v>11</v>
          </cell>
          <cell r="F2283" t="str">
            <v>Recursos</v>
          </cell>
          <cell r="J2283">
            <v>2396713</v>
          </cell>
          <cell r="K2283">
            <v>15</v>
          </cell>
          <cell r="L2283" t="str">
            <v>2000</v>
          </cell>
          <cell r="M2283" t="str">
            <v>Electricidad, Gas y Agua</v>
          </cell>
          <cell r="N2283" t="str">
            <v>Producción Sect. Institucionales</v>
          </cell>
          <cell r="O2283" t="str">
            <v>Producción bruta</v>
          </cell>
          <cell r="P2283" t="str">
            <v>Sociedades no Financieras</v>
          </cell>
          <cell r="Q2283" t="str">
            <v>5</v>
          </cell>
          <cell r="R2283" t="str">
            <v>Electricidad, Gas y Agua</v>
          </cell>
        </row>
        <row r="2284">
          <cell r="A2284" t="str">
            <v>CEI</v>
          </cell>
          <cell r="B2284" t="str">
            <v>Otras_Soc</v>
          </cell>
          <cell r="C2284">
            <v>2</v>
          </cell>
          <cell r="D2284">
            <v>12</v>
          </cell>
          <cell r="E2284">
            <v>21</v>
          </cell>
          <cell r="F2284" t="str">
            <v>Empleos</v>
          </cell>
          <cell r="J2284">
            <v>1208178.5947730613</v>
          </cell>
          <cell r="K2284">
            <v>15</v>
          </cell>
          <cell r="L2284" t="str">
            <v>2000</v>
          </cell>
          <cell r="M2284" t="str">
            <v>Electricidad, Gas y Agua</v>
          </cell>
          <cell r="N2284" t="str">
            <v>Producción Sect. Institucionales</v>
          </cell>
          <cell r="O2284" t="str">
            <v>Consumo intermedio</v>
          </cell>
          <cell r="P2284" t="str">
            <v>Sociedades no Financieras</v>
          </cell>
          <cell r="Q2284" t="str">
            <v>5</v>
          </cell>
          <cell r="R2284" t="str">
            <v>Electricidad, Gas y Agua</v>
          </cell>
        </row>
        <row r="2285">
          <cell r="A2285" t="str">
            <v>CEI</v>
          </cell>
          <cell r="B2285" t="str">
            <v>Otras_Soc</v>
          </cell>
          <cell r="C2285">
            <v>2</v>
          </cell>
          <cell r="D2285">
            <v>12</v>
          </cell>
          <cell r="E2285">
            <v>52</v>
          </cell>
          <cell r="F2285" t="str">
            <v>Empleos</v>
          </cell>
          <cell r="J2285">
            <v>233000</v>
          </cell>
          <cell r="K2285">
            <v>15</v>
          </cell>
          <cell r="L2285" t="str">
            <v>2000</v>
          </cell>
          <cell r="M2285" t="str">
            <v>Electricidad, Gas y Agua</v>
          </cell>
          <cell r="N2285" t="str">
            <v>Producción Sect. Institucionales</v>
          </cell>
          <cell r="O2285" t="str">
            <v>Consumo de capital fijo</v>
          </cell>
          <cell r="P2285" t="str">
            <v>Sociedades no Financieras</v>
          </cell>
          <cell r="Q2285" t="str">
            <v>5</v>
          </cell>
          <cell r="R2285" t="str">
            <v>Electricidad, Gas y Agua</v>
          </cell>
        </row>
        <row r="2286">
          <cell r="A2286" t="str">
            <v>CEI</v>
          </cell>
          <cell r="B2286" t="str">
            <v>Otras_Soc</v>
          </cell>
          <cell r="C2286">
            <v>2</v>
          </cell>
          <cell r="D2286">
            <v>12</v>
          </cell>
          <cell r="E2286">
            <v>411</v>
          </cell>
          <cell r="F2286" t="str">
            <v>Empleos</v>
          </cell>
          <cell r="J2286">
            <v>184281</v>
          </cell>
          <cell r="K2286">
            <v>15</v>
          </cell>
          <cell r="L2286" t="str">
            <v>2000</v>
          </cell>
          <cell r="M2286" t="str">
            <v>Electricidad, Gas y Agua</v>
          </cell>
          <cell r="N2286" t="str">
            <v>Producción Sect. Institucionales</v>
          </cell>
          <cell r="O2286" t="str">
            <v>Remuneraciones</v>
          </cell>
          <cell r="P2286" t="str">
            <v>Sociedades no Financieras</v>
          </cell>
          <cell r="Q2286" t="str">
            <v>5</v>
          </cell>
          <cell r="R2286" t="str">
            <v>Electricidad, Gas y Agua</v>
          </cell>
        </row>
        <row r="2287">
          <cell r="A2287" t="str">
            <v>CEI</v>
          </cell>
          <cell r="B2287" t="str">
            <v>Otras_Soc</v>
          </cell>
          <cell r="C2287">
            <v>2</v>
          </cell>
          <cell r="D2287">
            <v>12</v>
          </cell>
          <cell r="E2287">
            <v>412</v>
          </cell>
          <cell r="F2287" t="str">
            <v>Empleos</v>
          </cell>
          <cell r="J2287">
            <v>6281.9999999999927</v>
          </cell>
          <cell r="K2287">
            <v>15</v>
          </cell>
          <cell r="L2287" t="str">
            <v>2000</v>
          </cell>
          <cell r="M2287" t="str">
            <v>Electricidad, Gas y Agua</v>
          </cell>
          <cell r="N2287" t="str">
            <v>Producción Sect. Institucionales</v>
          </cell>
          <cell r="O2287" t="str">
            <v>Imptos producc.e import.</v>
          </cell>
          <cell r="P2287" t="str">
            <v>Sociedades no Financieras</v>
          </cell>
          <cell r="Q2287" t="str">
            <v>5</v>
          </cell>
          <cell r="R2287" t="str">
            <v>Electricidad, Gas y Agua</v>
          </cell>
        </row>
        <row r="2288">
          <cell r="A2288" t="str">
            <v>CEI</v>
          </cell>
          <cell r="B2288" t="str">
            <v>Otras_Soc</v>
          </cell>
          <cell r="C2288">
            <v>2</v>
          </cell>
          <cell r="D2288">
            <v>12</v>
          </cell>
          <cell r="E2288">
            <v>413</v>
          </cell>
          <cell r="F2288" t="str">
            <v>Empleos</v>
          </cell>
          <cell r="J2288">
            <v>-71</v>
          </cell>
          <cell r="K2288">
            <v>15</v>
          </cell>
          <cell r="L2288" t="str">
            <v>2000</v>
          </cell>
          <cell r="M2288" t="str">
            <v>Electricidad, Gas y Agua</v>
          </cell>
          <cell r="N2288" t="str">
            <v>Producción Sect. Institucionales</v>
          </cell>
          <cell r="O2288" t="str">
            <v>Subvenciones</v>
          </cell>
          <cell r="P2288" t="str">
            <v>Sociedades no Financieras</v>
          </cell>
          <cell r="Q2288" t="str">
            <v>5</v>
          </cell>
          <cell r="R2288" t="str">
            <v>Electricidad, Gas y Agua</v>
          </cell>
        </row>
        <row r="2289">
          <cell r="A2289" t="str">
            <v>CEI</v>
          </cell>
          <cell r="B2289" t="str">
            <v>Otras_Soc</v>
          </cell>
          <cell r="C2289">
            <v>2</v>
          </cell>
          <cell r="D2289">
            <v>12</v>
          </cell>
          <cell r="E2289">
            <v>902</v>
          </cell>
          <cell r="F2289" t="str">
            <v>Empleos</v>
          </cell>
          <cell r="J2289">
            <v>765042.40522693773</v>
          </cell>
          <cell r="K2289">
            <v>15</v>
          </cell>
          <cell r="L2289" t="str">
            <v>2000</v>
          </cell>
          <cell r="M2289" t="str">
            <v>Electricidad, Gas y Agua</v>
          </cell>
          <cell r="N2289" t="str">
            <v>Producción Sect. Institucionales</v>
          </cell>
          <cell r="O2289" t="str">
            <v>Excedente de explotación</v>
          </cell>
          <cell r="P2289" t="str">
            <v>Sociedades no Financieras</v>
          </cell>
          <cell r="Q2289" t="str">
            <v>5</v>
          </cell>
          <cell r="R2289" t="str">
            <v>Electricidad, Gas y Agua</v>
          </cell>
        </row>
        <row r="2290">
          <cell r="A2290" t="str">
            <v>CEI</v>
          </cell>
          <cell r="B2290" t="str">
            <v>Otras_Soc</v>
          </cell>
          <cell r="C2290">
            <v>2</v>
          </cell>
          <cell r="D2290">
            <v>12</v>
          </cell>
          <cell r="E2290">
            <v>11</v>
          </cell>
          <cell r="F2290" t="str">
            <v>Recursos</v>
          </cell>
          <cell r="J2290">
            <v>4961668.1353817582</v>
          </cell>
          <cell r="K2290">
            <v>16</v>
          </cell>
          <cell r="L2290" t="str">
            <v>2000</v>
          </cell>
          <cell r="M2290" t="str">
            <v>Construcción</v>
          </cell>
          <cell r="N2290" t="str">
            <v>Producción Sect. Institucionales</v>
          </cell>
          <cell r="O2290" t="str">
            <v>Producción bruta</v>
          </cell>
          <cell r="P2290" t="str">
            <v>Sociedades no Financieras</v>
          </cell>
          <cell r="Q2290" t="str">
            <v>6</v>
          </cell>
          <cell r="R2290" t="str">
            <v>Construcción</v>
          </cell>
        </row>
        <row r="2291">
          <cell r="A2291" t="str">
            <v>CEI</v>
          </cell>
          <cell r="B2291" t="str">
            <v>Otras_Soc</v>
          </cell>
          <cell r="C2291">
            <v>2</v>
          </cell>
          <cell r="D2291">
            <v>12</v>
          </cell>
          <cell r="E2291">
            <v>21</v>
          </cell>
          <cell r="F2291" t="str">
            <v>Empleos</v>
          </cell>
          <cell r="J2291">
            <v>2463186.4576717569</v>
          </cell>
          <cell r="K2291">
            <v>16</v>
          </cell>
          <cell r="L2291" t="str">
            <v>2000</v>
          </cell>
          <cell r="M2291" t="str">
            <v>Construcción</v>
          </cell>
          <cell r="N2291" t="str">
            <v>Producción Sect. Institucionales</v>
          </cell>
          <cell r="O2291" t="str">
            <v>Consumo intermedio</v>
          </cell>
          <cell r="P2291" t="str">
            <v>Sociedades no Financieras</v>
          </cell>
          <cell r="Q2291" t="str">
            <v>6</v>
          </cell>
          <cell r="R2291" t="str">
            <v>Construcción</v>
          </cell>
        </row>
        <row r="2292">
          <cell r="A2292" t="str">
            <v>CEI</v>
          </cell>
          <cell r="B2292" t="str">
            <v>Otras_Soc</v>
          </cell>
          <cell r="C2292">
            <v>2</v>
          </cell>
          <cell r="D2292">
            <v>12</v>
          </cell>
          <cell r="E2292">
            <v>52</v>
          </cell>
          <cell r="F2292" t="str">
            <v>Empleos</v>
          </cell>
          <cell r="J2292">
            <v>89956.407886200177</v>
          </cell>
          <cell r="K2292">
            <v>16</v>
          </cell>
          <cell r="L2292" t="str">
            <v>2000</v>
          </cell>
          <cell r="M2292" t="str">
            <v>Construcción</v>
          </cell>
          <cell r="N2292" t="str">
            <v>Producción Sect. Institucionales</v>
          </cell>
          <cell r="O2292" t="str">
            <v>Consumo de capital fijo</v>
          </cell>
          <cell r="P2292" t="str">
            <v>Sociedades no Financieras</v>
          </cell>
          <cell r="Q2292" t="str">
            <v>6</v>
          </cell>
          <cell r="R2292" t="str">
            <v>Construcción</v>
          </cell>
        </row>
        <row r="2293">
          <cell r="A2293" t="str">
            <v>CEI</v>
          </cell>
          <cell r="B2293" t="str">
            <v>Otras_Soc</v>
          </cell>
          <cell r="C2293">
            <v>2</v>
          </cell>
          <cell r="D2293">
            <v>12</v>
          </cell>
          <cell r="E2293">
            <v>411</v>
          </cell>
          <cell r="F2293" t="str">
            <v>Empleos</v>
          </cell>
          <cell r="J2293">
            <v>1718746.8406538402</v>
          </cell>
          <cell r="K2293">
            <v>16</v>
          </cell>
          <cell r="L2293" t="str">
            <v>2000</v>
          </cell>
          <cell r="M2293" t="str">
            <v>Construcción</v>
          </cell>
          <cell r="N2293" t="str">
            <v>Producción Sect. Institucionales</v>
          </cell>
          <cell r="O2293" t="str">
            <v>Remuneraciones</v>
          </cell>
          <cell r="P2293" t="str">
            <v>Sociedades no Financieras</v>
          </cell>
          <cell r="Q2293" t="str">
            <v>6</v>
          </cell>
          <cell r="R2293" t="str">
            <v>Construcción</v>
          </cell>
        </row>
        <row r="2294">
          <cell r="A2294" t="str">
            <v>CEI</v>
          </cell>
          <cell r="B2294" t="str">
            <v>Otras_Soc</v>
          </cell>
          <cell r="C2294">
            <v>2</v>
          </cell>
          <cell r="D2294">
            <v>12</v>
          </cell>
          <cell r="E2294">
            <v>412</v>
          </cell>
          <cell r="F2294" t="str">
            <v>Empleos</v>
          </cell>
          <cell r="J2294">
            <v>61017.189378004863</v>
          </cell>
          <cell r="K2294">
            <v>16</v>
          </cell>
          <cell r="L2294" t="str">
            <v>2000</v>
          </cell>
          <cell r="M2294" t="str">
            <v>Construcción</v>
          </cell>
          <cell r="N2294" t="str">
            <v>Producción Sect. Institucionales</v>
          </cell>
          <cell r="O2294" t="str">
            <v>Imptos producc.e import.</v>
          </cell>
          <cell r="P2294" t="str">
            <v>Sociedades no Financieras</v>
          </cell>
          <cell r="Q2294" t="str">
            <v>6</v>
          </cell>
          <cell r="R2294" t="str">
            <v>Construcción</v>
          </cell>
        </row>
        <row r="2295">
          <cell r="A2295" t="str">
            <v>CEI</v>
          </cell>
          <cell r="B2295" t="str">
            <v>Otras_Soc</v>
          </cell>
          <cell r="C2295">
            <v>2</v>
          </cell>
          <cell r="D2295">
            <v>12</v>
          </cell>
          <cell r="E2295">
            <v>413</v>
          </cell>
          <cell r="F2295" t="str">
            <v>Empleos</v>
          </cell>
          <cell r="J2295">
            <v>-6697.9027450724625</v>
          </cell>
          <cell r="K2295">
            <v>16</v>
          </cell>
          <cell r="L2295" t="str">
            <v>2000</v>
          </cell>
          <cell r="M2295" t="str">
            <v>Construcción</v>
          </cell>
          <cell r="N2295" t="str">
            <v>Producción Sect. Institucionales</v>
          </cell>
          <cell r="O2295" t="str">
            <v>Subvenciones</v>
          </cell>
          <cell r="P2295" t="str">
            <v>Sociedades no Financieras</v>
          </cell>
          <cell r="Q2295" t="str">
            <v>6</v>
          </cell>
          <cell r="R2295" t="str">
            <v>Construcción</v>
          </cell>
        </row>
        <row r="2296">
          <cell r="A2296" t="str">
            <v>CEI</v>
          </cell>
          <cell r="B2296" t="str">
            <v>Otras_Soc</v>
          </cell>
          <cell r="C2296">
            <v>2</v>
          </cell>
          <cell r="D2296">
            <v>12</v>
          </cell>
          <cell r="E2296">
            <v>902</v>
          </cell>
          <cell r="F2296" t="str">
            <v>Empleos</v>
          </cell>
          <cell r="J2296">
            <v>635459.14253702306</v>
          </cell>
          <cell r="K2296">
            <v>16</v>
          </cell>
          <cell r="L2296" t="str">
            <v>2000</v>
          </cell>
          <cell r="M2296" t="str">
            <v>Construcción</v>
          </cell>
          <cell r="N2296" t="str">
            <v>Producción Sect. Institucionales</v>
          </cell>
          <cell r="O2296" t="str">
            <v>Excedente de explotación</v>
          </cell>
          <cell r="P2296" t="str">
            <v>Sociedades no Financieras</v>
          </cell>
          <cell r="Q2296" t="str">
            <v>6</v>
          </cell>
          <cell r="R2296" t="str">
            <v>Construcción</v>
          </cell>
        </row>
        <row r="2297">
          <cell r="A2297" t="str">
            <v>CEI</v>
          </cell>
          <cell r="B2297" t="str">
            <v>Otras_Soc</v>
          </cell>
          <cell r="C2297">
            <v>2</v>
          </cell>
          <cell r="D2297">
            <v>12</v>
          </cell>
          <cell r="E2297">
            <v>11</v>
          </cell>
          <cell r="F2297" t="str">
            <v>Recursos</v>
          </cell>
          <cell r="J2297">
            <v>5949981.0628863191</v>
          </cell>
          <cell r="K2297">
            <v>17</v>
          </cell>
          <cell r="L2297" t="str">
            <v>2000</v>
          </cell>
          <cell r="M2297" t="str">
            <v>Comercio</v>
          </cell>
          <cell r="N2297" t="str">
            <v>Producción Sect. Institucionales</v>
          </cell>
          <cell r="O2297" t="str">
            <v>Producción bruta</v>
          </cell>
          <cell r="P2297" t="str">
            <v>Sociedades no Financieras</v>
          </cell>
          <cell r="Q2297" t="str">
            <v>7</v>
          </cell>
          <cell r="R2297" t="str">
            <v>Comercio, Hoteles y Restaurantes</v>
          </cell>
        </row>
        <row r="2298">
          <cell r="A2298" t="str">
            <v>CEI</v>
          </cell>
          <cell r="B2298" t="str">
            <v>Otras_Soc</v>
          </cell>
          <cell r="C2298">
            <v>2</v>
          </cell>
          <cell r="D2298">
            <v>12</v>
          </cell>
          <cell r="E2298">
            <v>21</v>
          </cell>
          <cell r="F2298" t="str">
            <v>Empleos</v>
          </cell>
          <cell r="J2298">
            <v>3019436.852588925</v>
          </cell>
          <cell r="K2298">
            <v>17</v>
          </cell>
          <cell r="L2298" t="str">
            <v>2000</v>
          </cell>
          <cell r="M2298" t="str">
            <v>Comercio</v>
          </cell>
          <cell r="N2298" t="str">
            <v>Producción Sect. Institucionales</v>
          </cell>
          <cell r="O2298" t="str">
            <v>Consumo intermedio</v>
          </cell>
          <cell r="P2298" t="str">
            <v>Sociedades no Financieras</v>
          </cell>
          <cell r="Q2298" t="str">
            <v>7</v>
          </cell>
          <cell r="R2298" t="str">
            <v>Comercio, Hoteles y Restaurantes</v>
          </cell>
        </row>
        <row r="2299">
          <cell r="A2299" t="str">
            <v>CEI</v>
          </cell>
          <cell r="B2299" t="str">
            <v>Otras_Soc</v>
          </cell>
          <cell r="C2299">
            <v>2</v>
          </cell>
          <cell r="D2299">
            <v>12</v>
          </cell>
          <cell r="E2299">
            <v>52</v>
          </cell>
          <cell r="F2299" t="str">
            <v>Empleos</v>
          </cell>
          <cell r="J2299">
            <v>318217.53399889637</v>
          </cell>
          <cell r="K2299">
            <v>17</v>
          </cell>
          <cell r="L2299" t="str">
            <v>2000</v>
          </cell>
          <cell r="M2299" t="str">
            <v>Comercio</v>
          </cell>
          <cell r="N2299" t="str">
            <v>Producción Sect. Institucionales</v>
          </cell>
          <cell r="O2299" t="str">
            <v>Consumo de capital fijo</v>
          </cell>
          <cell r="P2299" t="str">
            <v>Sociedades no Financieras</v>
          </cell>
          <cell r="Q2299" t="str">
            <v>7</v>
          </cell>
          <cell r="R2299" t="str">
            <v>Comercio, Hoteles y Restaurantes</v>
          </cell>
        </row>
        <row r="2300">
          <cell r="A2300" t="str">
            <v>CEI</v>
          </cell>
          <cell r="B2300" t="str">
            <v>Otras_Soc</v>
          </cell>
          <cell r="C2300">
            <v>2</v>
          </cell>
          <cell r="D2300">
            <v>12</v>
          </cell>
          <cell r="E2300">
            <v>411</v>
          </cell>
          <cell r="F2300" t="str">
            <v>Empleos</v>
          </cell>
          <cell r="J2300">
            <v>1627673.8636192512</v>
          </cell>
          <cell r="K2300">
            <v>17</v>
          </cell>
          <cell r="L2300" t="str">
            <v>2000</v>
          </cell>
          <cell r="M2300" t="str">
            <v>Comercio</v>
          </cell>
          <cell r="N2300" t="str">
            <v>Producción Sect. Institucionales</v>
          </cell>
          <cell r="O2300" t="str">
            <v>Remuneraciones</v>
          </cell>
          <cell r="P2300" t="str">
            <v>Sociedades no Financieras</v>
          </cell>
          <cell r="Q2300" t="str">
            <v>7</v>
          </cell>
          <cell r="R2300" t="str">
            <v>Comercio, Hoteles y Restaurantes</v>
          </cell>
        </row>
        <row r="2301">
          <cell r="A2301" t="str">
            <v>CEI</v>
          </cell>
          <cell r="B2301" t="str">
            <v>Otras_Soc</v>
          </cell>
          <cell r="C2301">
            <v>2</v>
          </cell>
          <cell r="D2301">
            <v>12</v>
          </cell>
          <cell r="E2301">
            <v>412</v>
          </cell>
          <cell r="F2301" t="str">
            <v>Empleos</v>
          </cell>
          <cell r="J2301">
            <v>184900.7500028729</v>
          </cell>
          <cell r="K2301">
            <v>17</v>
          </cell>
          <cell r="L2301" t="str">
            <v>2000</v>
          </cell>
          <cell r="M2301" t="str">
            <v>Comercio</v>
          </cell>
          <cell r="N2301" t="str">
            <v>Producción Sect. Institucionales</v>
          </cell>
          <cell r="O2301" t="str">
            <v>Imptos producc.e import.</v>
          </cell>
          <cell r="P2301" t="str">
            <v>Sociedades no Financieras</v>
          </cell>
          <cell r="Q2301" t="str">
            <v>7</v>
          </cell>
          <cell r="R2301" t="str">
            <v>Comercio, Hoteles y Restaurantes</v>
          </cell>
        </row>
        <row r="2302">
          <cell r="A2302" t="str">
            <v>CEI</v>
          </cell>
          <cell r="B2302" t="str">
            <v>Otras_Soc</v>
          </cell>
          <cell r="C2302">
            <v>2</v>
          </cell>
          <cell r="D2302">
            <v>12</v>
          </cell>
          <cell r="E2302">
            <v>413</v>
          </cell>
          <cell r="F2302" t="str">
            <v>Empleos</v>
          </cell>
          <cell r="J2302">
            <v>-39852.406815825932</v>
          </cell>
          <cell r="K2302">
            <v>17</v>
          </cell>
          <cell r="L2302" t="str">
            <v>2000</v>
          </cell>
          <cell r="M2302" t="str">
            <v>Comercio</v>
          </cell>
          <cell r="N2302" t="str">
            <v>Producción Sect. Institucionales</v>
          </cell>
          <cell r="O2302" t="str">
            <v>Subvenciones</v>
          </cell>
          <cell r="P2302" t="str">
            <v>Sociedades no Financieras</v>
          </cell>
          <cell r="Q2302" t="str">
            <v>7</v>
          </cell>
          <cell r="R2302" t="str">
            <v>Comercio, Hoteles y Restaurantes</v>
          </cell>
        </row>
        <row r="2303">
          <cell r="A2303" t="str">
            <v>CEI</v>
          </cell>
          <cell r="B2303" t="str">
            <v>Otras_Soc</v>
          </cell>
          <cell r="C2303">
            <v>2</v>
          </cell>
          <cell r="D2303">
            <v>12</v>
          </cell>
          <cell r="E2303">
            <v>902</v>
          </cell>
          <cell r="F2303" t="str">
            <v>Empleos</v>
          </cell>
          <cell r="J2303">
            <v>839604.46949219494</v>
          </cell>
          <cell r="K2303">
            <v>17</v>
          </cell>
          <cell r="L2303" t="str">
            <v>2000</v>
          </cell>
          <cell r="M2303" t="str">
            <v>Comercio</v>
          </cell>
          <cell r="N2303" t="str">
            <v>Producción Sect. Institucionales</v>
          </cell>
          <cell r="O2303" t="str">
            <v>Excedente de explotación</v>
          </cell>
          <cell r="P2303" t="str">
            <v>Sociedades no Financieras</v>
          </cell>
          <cell r="Q2303" t="str">
            <v>7</v>
          </cell>
          <cell r="R2303" t="str">
            <v>Comercio, Hoteles y Restaurantes</v>
          </cell>
        </row>
        <row r="2304">
          <cell r="A2304" t="str">
            <v>CEI</v>
          </cell>
          <cell r="B2304" t="str">
            <v>Otras_Soc</v>
          </cell>
          <cell r="C2304">
            <v>2</v>
          </cell>
          <cell r="D2304">
            <v>12</v>
          </cell>
          <cell r="E2304">
            <v>11</v>
          </cell>
          <cell r="F2304" t="str">
            <v>Recursos</v>
          </cell>
          <cell r="J2304">
            <v>1193822.0653816729</v>
          </cell>
          <cell r="K2304">
            <v>18</v>
          </cell>
          <cell r="L2304" t="str">
            <v>2000</v>
          </cell>
          <cell r="M2304" t="str">
            <v>Hoteles y Restaurantes</v>
          </cell>
          <cell r="N2304" t="str">
            <v>Producción Sect. Institucionales</v>
          </cell>
          <cell r="O2304" t="str">
            <v>Producción bruta</v>
          </cell>
          <cell r="P2304" t="str">
            <v>Sociedades no Financieras</v>
          </cell>
          <cell r="Q2304" t="str">
            <v>7</v>
          </cell>
          <cell r="R2304" t="str">
            <v>Comercio, Hoteles y Restaurantes</v>
          </cell>
        </row>
        <row r="2305">
          <cell r="A2305" t="str">
            <v>CEI</v>
          </cell>
          <cell r="B2305" t="str">
            <v>Otras_Soc</v>
          </cell>
          <cell r="C2305">
            <v>2</v>
          </cell>
          <cell r="D2305">
            <v>12</v>
          </cell>
          <cell r="E2305">
            <v>21</v>
          </cell>
          <cell r="F2305" t="str">
            <v>Empleos</v>
          </cell>
          <cell r="J2305">
            <v>702909.86010196141</v>
          </cell>
          <cell r="K2305">
            <v>18</v>
          </cell>
          <cell r="L2305" t="str">
            <v>2000</v>
          </cell>
          <cell r="M2305" t="str">
            <v>Hoteles y Restaurantes</v>
          </cell>
          <cell r="N2305" t="str">
            <v>Producción Sect. Institucionales</v>
          </cell>
          <cell r="O2305" t="str">
            <v>Consumo intermedio</v>
          </cell>
          <cell r="P2305" t="str">
            <v>Sociedades no Financieras</v>
          </cell>
          <cell r="Q2305" t="str">
            <v>7</v>
          </cell>
          <cell r="R2305" t="str">
            <v>Comercio, Hoteles y Restaurantes</v>
          </cell>
        </row>
        <row r="2306">
          <cell r="A2306" t="str">
            <v>CEI</v>
          </cell>
          <cell r="B2306" t="str">
            <v>Otras_Soc</v>
          </cell>
          <cell r="C2306">
            <v>2</v>
          </cell>
          <cell r="D2306">
            <v>12</v>
          </cell>
          <cell r="E2306">
            <v>52</v>
          </cell>
          <cell r="F2306" t="str">
            <v>Empleos</v>
          </cell>
          <cell r="J2306">
            <v>35696.787568805797</v>
          </cell>
          <cell r="K2306">
            <v>18</v>
          </cell>
          <cell r="L2306" t="str">
            <v>2000</v>
          </cell>
          <cell r="M2306" t="str">
            <v>Hoteles y Restaurantes</v>
          </cell>
          <cell r="N2306" t="str">
            <v>Producción Sect. Institucionales</v>
          </cell>
          <cell r="O2306" t="str">
            <v>Consumo de capital fijo</v>
          </cell>
          <cell r="P2306" t="str">
            <v>Sociedades no Financieras</v>
          </cell>
          <cell r="Q2306" t="str">
            <v>7</v>
          </cell>
          <cell r="R2306" t="str">
            <v>Comercio, Hoteles y Restaurantes</v>
          </cell>
        </row>
        <row r="2307">
          <cell r="A2307" t="str">
            <v>CEI</v>
          </cell>
          <cell r="B2307" t="str">
            <v>Otras_Soc</v>
          </cell>
          <cell r="C2307">
            <v>2</v>
          </cell>
          <cell r="D2307">
            <v>12</v>
          </cell>
          <cell r="E2307">
            <v>411</v>
          </cell>
          <cell r="F2307" t="str">
            <v>Empleos</v>
          </cell>
          <cell r="J2307">
            <v>283225.99179878511</v>
          </cell>
          <cell r="K2307">
            <v>18</v>
          </cell>
          <cell r="L2307" t="str">
            <v>2000</v>
          </cell>
          <cell r="M2307" t="str">
            <v>Hoteles y Restaurantes</v>
          </cell>
          <cell r="N2307" t="str">
            <v>Producción Sect. Institucionales</v>
          </cell>
          <cell r="O2307" t="str">
            <v>Remuneraciones</v>
          </cell>
          <cell r="P2307" t="str">
            <v>Sociedades no Financieras</v>
          </cell>
          <cell r="Q2307" t="str">
            <v>7</v>
          </cell>
          <cell r="R2307" t="str">
            <v>Comercio, Hoteles y Restaurantes</v>
          </cell>
        </row>
        <row r="2308">
          <cell r="A2308" t="str">
            <v>CEI</v>
          </cell>
          <cell r="B2308" t="str">
            <v>Otras_Soc</v>
          </cell>
          <cell r="C2308">
            <v>2</v>
          </cell>
          <cell r="D2308">
            <v>12</v>
          </cell>
          <cell r="E2308">
            <v>412</v>
          </cell>
          <cell r="F2308" t="str">
            <v>Empleos</v>
          </cell>
          <cell r="J2308">
            <v>5627.58960004854</v>
          </cell>
          <cell r="K2308">
            <v>18</v>
          </cell>
          <cell r="L2308" t="str">
            <v>2000</v>
          </cell>
          <cell r="M2308" t="str">
            <v>Hoteles y Restaurantes</v>
          </cell>
          <cell r="N2308" t="str">
            <v>Producción Sect. Institucionales</v>
          </cell>
          <cell r="O2308" t="str">
            <v>Imptos producc.e import.</v>
          </cell>
          <cell r="P2308" t="str">
            <v>Sociedades no Financieras</v>
          </cell>
          <cell r="Q2308" t="str">
            <v>7</v>
          </cell>
          <cell r="R2308" t="str">
            <v>Comercio, Hoteles y Restaurantes</v>
          </cell>
        </row>
        <row r="2309">
          <cell r="A2309" t="str">
            <v>CEI</v>
          </cell>
          <cell r="B2309" t="str">
            <v>Otras_Soc</v>
          </cell>
          <cell r="C2309">
            <v>2</v>
          </cell>
          <cell r="D2309">
            <v>12</v>
          </cell>
          <cell r="E2309">
            <v>413</v>
          </cell>
          <cell r="F2309" t="str">
            <v>Empleos</v>
          </cell>
          <cell r="J2309">
            <v>-946.27277089577399</v>
          </cell>
          <cell r="K2309">
            <v>18</v>
          </cell>
          <cell r="L2309" t="str">
            <v>2000</v>
          </cell>
          <cell r="M2309" t="str">
            <v>Hoteles y Restaurantes</v>
          </cell>
          <cell r="N2309" t="str">
            <v>Producción Sect. Institucionales</v>
          </cell>
          <cell r="O2309" t="str">
            <v>Subvenciones</v>
          </cell>
          <cell r="P2309" t="str">
            <v>Sociedades no Financieras</v>
          </cell>
          <cell r="Q2309" t="str">
            <v>7</v>
          </cell>
          <cell r="R2309" t="str">
            <v>Comercio, Hoteles y Restaurantes</v>
          </cell>
        </row>
        <row r="2310">
          <cell r="A2310" t="str">
            <v>CEI</v>
          </cell>
          <cell r="B2310" t="str">
            <v>Otras_Soc</v>
          </cell>
          <cell r="C2310">
            <v>2</v>
          </cell>
          <cell r="D2310">
            <v>12</v>
          </cell>
          <cell r="E2310">
            <v>902</v>
          </cell>
          <cell r="F2310" t="str">
            <v>Empleos</v>
          </cell>
          <cell r="J2310">
            <v>167308.10908296949</v>
          </cell>
          <cell r="K2310">
            <v>18</v>
          </cell>
          <cell r="L2310" t="str">
            <v>2000</v>
          </cell>
          <cell r="M2310" t="str">
            <v>Hoteles y Restaurantes</v>
          </cell>
          <cell r="N2310" t="str">
            <v>Producción Sect. Institucionales</v>
          </cell>
          <cell r="O2310" t="str">
            <v>Excedente de explotación</v>
          </cell>
          <cell r="P2310" t="str">
            <v>Sociedades no Financieras</v>
          </cell>
          <cell r="Q2310" t="str">
            <v>7</v>
          </cell>
          <cell r="R2310" t="str">
            <v>Comercio, Hoteles y Restaurantes</v>
          </cell>
        </row>
        <row r="2311">
          <cell r="A2311" t="str">
            <v>CEI</v>
          </cell>
          <cell r="B2311" t="str">
            <v>Otras_Soc</v>
          </cell>
          <cell r="C2311">
            <v>2</v>
          </cell>
          <cell r="D2311">
            <v>12</v>
          </cell>
          <cell r="E2311">
            <v>11</v>
          </cell>
          <cell r="F2311" t="str">
            <v>Recursos</v>
          </cell>
          <cell r="J2311">
            <v>4153355.5184238446</v>
          </cell>
          <cell r="K2311">
            <v>19</v>
          </cell>
          <cell r="L2311" t="str">
            <v>2000</v>
          </cell>
          <cell r="M2311" t="str">
            <v>Transportes</v>
          </cell>
          <cell r="N2311" t="str">
            <v>Producción Sect. Institucionales</v>
          </cell>
          <cell r="O2311" t="str">
            <v>Producción bruta</v>
          </cell>
          <cell r="P2311" t="str">
            <v>Sociedades no Financieras</v>
          </cell>
          <cell r="Q2311" t="str">
            <v>8</v>
          </cell>
          <cell r="R2311" t="str">
            <v>Transporte y Comunicaciones</v>
          </cell>
        </row>
        <row r="2312">
          <cell r="A2312" t="str">
            <v>CEI</v>
          </cell>
          <cell r="B2312" t="str">
            <v>Otras_Soc</v>
          </cell>
          <cell r="C2312">
            <v>2</v>
          </cell>
          <cell r="D2312">
            <v>12</v>
          </cell>
          <cell r="E2312">
            <v>21</v>
          </cell>
          <cell r="F2312" t="str">
            <v>Empleos</v>
          </cell>
          <cell r="J2312">
            <v>2786288.1386926034</v>
          </cell>
          <cell r="K2312">
            <v>19</v>
          </cell>
          <cell r="L2312" t="str">
            <v>2000</v>
          </cell>
          <cell r="M2312" t="str">
            <v>Transportes</v>
          </cell>
          <cell r="N2312" t="str">
            <v>Producción Sect. Institucionales</v>
          </cell>
          <cell r="O2312" t="str">
            <v>Consumo intermedio</v>
          </cell>
          <cell r="P2312" t="str">
            <v>Sociedades no Financieras</v>
          </cell>
          <cell r="Q2312" t="str">
            <v>8</v>
          </cell>
          <cell r="R2312" t="str">
            <v>Transporte y Comunicaciones</v>
          </cell>
        </row>
        <row r="2313">
          <cell r="A2313" t="str">
            <v>CEI</v>
          </cell>
          <cell r="B2313" t="str">
            <v>Otras_Soc</v>
          </cell>
          <cell r="C2313">
            <v>2</v>
          </cell>
          <cell r="D2313">
            <v>12</v>
          </cell>
          <cell r="E2313">
            <v>52</v>
          </cell>
          <cell r="F2313" t="str">
            <v>Empleos</v>
          </cell>
          <cell r="J2313">
            <v>494366.40064412099</v>
          </cell>
          <cell r="K2313">
            <v>19</v>
          </cell>
          <cell r="L2313" t="str">
            <v>2000</v>
          </cell>
          <cell r="M2313" t="str">
            <v>Transportes</v>
          </cell>
          <cell r="N2313" t="str">
            <v>Producción Sect. Institucionales</v>
          </cell>
          <cell r="O2313" t="str">
            <v>Consumo de capital fijo</v>
          </cell>
          <cell r="P2313" t="str">
            <v>Sociedades no Financieras</v>
          </cell>
          <cell r="Q2313" t="str">
            <v>8</v>
          </cell>
          <cell r="R2313" t="str">
            <v>Transporte y Comunicaciones</v>
          </cell>
        </row>
        <row r="2314">
          <cell r="A2314" t="str">
            <v>CEI</v>
          </cell>
          <cell r="B2314" t="str">
            <v>Otras_Soc</v>
          </cell>
          <cell r="C2314">
            <v>2</v>
          </cell>
          <cell r="D2314">
            <v>12</v>
          </cell>
          <cell r="E2314">
            <v>411</v>
          </cell>
          <cell r="F2314" t="str">
            <v>Empleos</v>
          </cell>
          <cell r="J2314">
            <v>930297.14087520598</v>
          </cell>
          <cell r="K2314">
            <v>19</v>
          </cell>
          <cell r="L2314" t="str">
            <v>2000</v>
          </cell>
          <cell r="M2314" t="str">
            <v>Transportes</v>
          </cell>
          <cell r="N2314" t="str">
            <v>Producción Sect. Institucionales</v>
          </cell>
          <cell r="O2314" t="str">
            <v>Remuneraciones</v>
          </cell>
          <cell r="P2314" t="str">
            <v>Sociedades no Financieras</v>
          </cell>
          <cell r="Q2314" t="str">
            <v>8</v>
          </cell>
          <cell r="R2314" t="str">
            <v>Transporte y Comunicaciones</v>
          </cell>
        </row>
        <row r="2315">
          <cell r="A2315" t="str">
            <v>CEI</v>
          </cell>
          <cell r="B2315" t="str">
            <v>Otras_Soc</v>
          </cell>
          <cell r="C2315">
            <v>2</v>
          </cell>
          <cell r="D2315">
            <v>12</v>
          </cell>
          <cell r="E2315">
            <v>412</v>
          </cell>
          <cell r="F2315" t="str">
            <v>Empleos</v>
          </cell>
          <cell r="J2315">
            <v>23903.369896467702</v>
          </cell>
          <cell r="K2315">
            <v>19</v>
          </cell>
          <cell r="L2315" t="str">
            <v>2000</v>
          </cell>
          <cell r="M2315" t="str">
            <v>Transportes</v>
          </cell>
          <cell r="N2315" t="str">
            <v>Producción Sect. Institucionales</v>
          </cell>
          <cell r="O2315" t="str">
            <v>Imptos producc.e import.</v>
          </cell>
          <cell r="P2315" t="str">
            <v>Sociedades no Financieras</v>
          </cell>
          <cell r="Q2315" t="str">
            <v>8</v>
          </cell>
          <cell r="R2315" t="str">
            <v>Transporte y Comunicaciones</v>
          </cell>
        </row>
        <row r="2316">
          <cell r="A2316" t="str">
            <v>CEI</v>
          </cell>
          <cell r="B2316" t="str">
            <v>Otras_Soc</v>
          </cell>
          <cell r="C2316">
            <v>2</v>
          </cell>
          <cell r="D2316">
            <v>12</v>
          </cell>
          <cell r="E2316">
            <v>413</v>
          </cell>
          <cell r="F2316" t="str">
            <v>Empleos</v>
          </cell>
          <cell r="J2316">
            <v>-5703.8329249452354</v>
          </cell>
          <cell r="K2316">
            <v>19</v>
          </cell>
          <cell r="L2316" t="str">
            <v>2000</v>
          </cell>
          <cell r="M2316" t="str">
            <v>Transportes</v>
          </cell>
          <cell r="N2316" t="str">
            <v>Producción Sect. Institucionales</v>
          </cell>
          <cell r="O2316" t="str">
            <v>Subvenciones</v>
          </cell>
          <cell r="P2316" t="str">
            <v>Sociedades no Financieras</v>
          </cell>
          <cell r="Q2316" t="str">
            <v>8</v>
          </cell>
          <cell r="R2316" t="str">
            <v>Transporte y Comunicaciones</v>
          </cell>
        </row>
        <row r="2317">
          <cell r="A2317" t="str">
            <v>CEI</v>
          </cell>
          <cell r="B2317" t="str">
            <v>Otras_Soc</v>
          </cell>
          <cell r="C2317">
            <v>2</v>
          </cell>
          <cell r="D2317">
            <v>12</v>
          </cell>
          <cell r="E2317">
            <v>902</v>
          </cell>
          <cell r="F2317" t="str">
            <v>Empleos</v>
          </cell>
          <cell r="J2317">
            <v>-75795.698759606777</v>
          </cell>
          <cell r="K2317">
            <v>19</v>
          </cell>
          <cell r="L2317" t="str">
            <v>2000</v>
          </cell>
          <cell r="M2317" t="str">
            <v>Transportes</v>
          </cell>
          <cell r="N2317" t="str">
            <v>Producción Sect. Institucionales</v>
          </cell>
          <cell r="O2317" t="str">
            <v>Excedente de explotación</v>
          </cell>
          <cell r="P2317" t="str">
            <v>Sociedades no Financieras</v>
          </cell>
          <cell r="Q2317" t="str">
            <v>8</v>
          </cell>
          <cell r="R2317" t="str">
            <v>Transporte y Comunicaciones</v>
          </cell>
        </row>
        <row r="2318">
          <cell r="A2318" t="str">
            <v>CEI</v>
          </cell>
          <cell r="B2318" t="str">
            <v>Otras_Soc</v>
          </cell>
          <cell r="C2318">
            <v>2</v>
          </cell>
          <cell r="D2318">
            <v>12</v>
          </cell>
          <cell r="E2318">
            <v>11</v>
          </cell>
          <cell r="F2318" t="str">
            <v>Recursos</v>
          </cell>
          <cell r="J2318">
            <v>1725615.3850786975</v>
          </cell>
          <cell r="K2318">
            <v>20</v>
          </cell>
          <cell r="L2318" t="str">
            <v>2000</v>
          </cell>
          <cell r="M2318" t="str">
            <v>Comunicaciones</v>
          </cell>
          <cell r="N2318" t="str">
            <v>Producción Sect. Institucionales</v>
          </cell>
          <cell r="O2318" t="str">
            <v>Producción bruta</v>
          </cell>
          <cell r="P2318" t="str">
            <v>Sociedades no Financieras</v>
          </cell>
          <cell r="Q2318" t="str">
            <v>8</v>
          </cell>
          <cell r="R2318" t="str">
            <v>Transporte y Comunicaciones</v>
          </cell>
        </row>
        <row r="2319">
          <cell r="A2319" t="str">
            <v>CEI</v>
          </cell>
          <cell r="B2319" t="str">
            <v>Otras_Soc</v>
          </cell>
          <cell r="C2319">
            <v>2</v>
          </cell>
          <cell r="D2319">
            <v>12</v>
          </cell>
          <cell r="E2319">
            <v>21</v>
          </cell>
          <cell r="F2319" t="str">
            <v>Empleos</v>
          </cell>
          <cell r="J2319">
            <v>802043.16778680717</v>
          </cell>
          <cell r="K2319">
            <v>20</v>
          </cell>
          <cell r="L2319" t="str">
            <v>2000</v>
          </cell>
          <cell r="M2319" t="str">
            <v>Comunicaciones</v>
          </cell>
          <cell r="N2319" t="str">
            <v>Producción Sect. Institucionales</v>
          </cell>
          <cell r="O2319" t="str">
            <v>Consumo intermedio</v>
          </cell>
          <cell r="P2319" t="str">
            <v>Sociedades no Financieras</v>
          </cell>
          <cell r="Q2319" t="str">
            <v>8</v>
          </cell>
          <cell r="R2319" t="str">
            <v>Transporte y Comunicaciones</v>
          </cell>
        </row>
        <row r="2320">
          <cell r="A2320" t="str">
            <v>CEI</v>
          </cell>
          <cell r="B2320" t="str">
            <v>Otras_Soc</v>
          </cell>
          <cell r="C2320">
            <v>2</v>
          </cell>
          <cell r="D2320">
            <v>12</v>
          </cell>
          <cell r="E2320">
            <v>52</v>
          </cell>
          <cell r="F2320" t="str">
            <v>Empleos</v>
          </cell>
          <cell r="J2320">
            <v>314404</v>
          </cell>
          <cell r="K2320">
            <v>20</v>
          </cell>
          <cell r="L2320" t="str">
            <v>2000</v>
          </cell>
          <cell r="M2320" t="str">
            <v>Comunicaciones</v>
          </cell>
          <cell r="N2320" t="str">
            <v>Producción Sect. Institucionales</v>
          </cell>
          <cell r="O2320" t="str">
            <v>Consumo de capital fijo</v>
          </cell>
          <cell r="P2320" t="str">
            <v>Sociedades no Financieras</v>
          </cell>
          <cell r="Q2320" t="str">
            <v>8</v>
          </cell>
          <cell r="R2320" t="str">
            <v>Transporte y Comunicaciones</v>
          </cell>
        </row>
        <row r="2321">
          <cell r="A2321" t="str">
            <v>CEI</v>
          </cell>
          <cell r="B2321" t="str">
            <v>Otras_Soc</v>
          </cell>
          <cell r="C2321">
            <v>2</v>
          </cell>
          <cell r="D2321">
            <v>12</v>
          </cell>
          <cell r="E2321">
            <v>411</v>
          </cell>
          <cell r="F2321" t="str">
            <v>Empleos</v>
          </cell>
          <cell r="J2321">
            <v>303893.21953168529</v>
          </cell>
          <cell r="K2321">
            <v>20</v>
          </cell>
          <cell r="L2321" t="str">
            <v>2000</v>
          </cell>
          <cell r="M2321" t="str">
            <v>Comunicaciones</v>
          </cell>
          <cell r="N2321" t="str">
            <v>Producción Sect. Institucionales</v>
          </cell>
          <cell r="O2321" t="str">
            <v>Remuneraciones</v>
          </cell>
          <cell r="P2321" t="str">
            <v>Sociedades no Financieras</v>
          </cell>
          <cell r="Q2321" t="str">
            <v>8</v>
          </cell>
          <cell r="R2321" t="str">
            <v>Transporte y Comunicaciones</v>
          </cell>
        </row>
        <row r="2322">
          <cell r="A2322" t="str">
            <v>CEI</v>
          </cell>
          <cell r="B2322" t="str">
            <v>Otras_Soc</v>
          </cell>
          <cell r="C2322">
            <v>2</v>
          </cell>
          <cell r="D2322">
            <v>12</v>
          </cell>
          <cell r="E2322">
            <v>412</v>
          </cell>
          <cell r="F2322" t="str">
            <v>Empleos</v>
          </cell>
          <cell r="J2322">
            <v>3200.0855162128651</v>
          </cell>
          <cell r="K2322">
            <v>20</v>
          </cell>
          <cell r="L2322" t="str">
            <v>2000</v>
          </cell>
          <cell r="M2322" t="str">
            <v>Comunicaciones</v>
          </cell>
          <cell r="N2322" t="str">
            <v>Producción Sect. Institucionales</v>
          </cell>
          <cell r="O2322" t="str">
            <v>Imptos producc.e import.</v>
          </cell>
          <cell r="P2322" t="str">
            <v>Sociedades no Financieras</v>
          </cell>
          <cell r="Q2322" t="str">
            <v>8</v>
          </cell>
          <cell r="R2322" t="str">
            <v>Transporte y Comunicaciones</v>
          </cell>
        </row>
        <row r="2323">
          <cell r="A2323" t="str">
            <v>CEI</v>
          </cell>
          <cell r="B2323" t="str">
            <v>Otras_Soc</v>
          </cell>
          <cell r="C2323">
            <v>2</v>
          </cell>
          <cell r="D2323">
            <v>12</v>
          </cell>
          <cell r="E2323">
            <v>413</v>
          </cell>
          <cell r="F2323" t="str">
            <v>Empleos</v>
          </cell>
          <cell r="J2323">
            <v>-148</v>
          </cell>
          <cell r="K2323">
            <v>20</v>
          </cell>
          <cell r="L2323" t="str">
            <v>2000</v>
          </cell>
          <cell r="M2323" t="str">
            <v>Comunicaciones</v>
          </cell>
          <cell r="N2323" t="str">
            <v>Producción Sect. Institucionales</v>
          </cell>
          <cell r="O2323" t="str">
            <v>Subvenciones</v>
          </cell>
          <cell r="P2323" t="str">
            <v>Sociedades no Financieras</v>
          </cell>
          <cell r="Q2323" t="str">
            <v>8</v>
          </cell>
          <cell r="R2323" t="str">
            <v>Transporte y Comunicaciones</v>
          </cell>
        </row>
        <row r="2324">
          <cell r="A2324" t="str">
            <v>CEI</v>
          </cell>
          <cell r="B2324" t="str">
            <v>Otras_Soc</v>
          </cell>
          <cell r="C2324">
            <v>2</v>
          </cell>
          <cell r="D2324">
            <v>12</v>
          </cell>
          <cell r="E2324">
            <v>902</v>
          </cell>
          <cell r="F2324" t="str">
            <v>Empleos</v>
          </cell>
          <cell r="J2324">
            <v>302222.91224398918</v>
          </cell>
          <cell r="K2324">
            <v>20</v>
          </cell>
          <cell r="L2324" t="str">
            <v>2000</v>
          </cell>
          <cell r="M2324" t="str">
            <v>Comunicaciones</v>
          </cell>
          <cell r="N2324" t="str">
            <v>Producción Sect. Institucionales</v>
          </cell>
          <cell r="O2324" t="str">
            <v>Excedente de explotación</v>
          </cell>
          <cell r="P2324" t="str">
            <v>Sociedades no Financieras</v>
          </cell>
          <cell r="Q2324" t="str">
            <v>8</v>
          </cell>
          <cell r="R2324" t="str">
            <v>Transporte y Comunicaciones</v>
          </cell>
        </row>
        <row r="2325">
          <cell r="A2325" t="str">
            <v>CEI</v>
          </cell>
          <cell r="B2325" t="str">
            <v>Otras_Soc</v>
          </cell>
          <cell r="C2325">
            <v>2</v>
          </cell>
          <cell r="D2325">
            <v>12</v>
          </cell>
          <cell r="E2325">
            <v>11</v>
          </cell>
          <cell r="F2325" t="str">
            <v>Recursos</v>
          </cell>
          <cell r="J2325">
            <v>0</v>
          </cell>
          <cell r="K2325">
            <v>21</v>
          </cell>
          <cell r="L2325" t="str">
            <v>2000</v>
          </cell>
          <cell r="M2325" t="str">
            <v>Intermediación financiera</v>
          </cell>
          <cell r="N2325" t="str">
            <v>Producción Sect. Institucionales</v>
          </cell>
          <cell r="O2325" t="str">
            <v>Producción bruta</v>
          </cell>
          <cell r="P2325" t="str">
            <v>Sociedades no Financieras</v>
          </cell>
          <cell r="Q2325" t="str">
            <v>9</v>
          </cell>
          <cell r="R2325" t="str">
            <v>Servicios Financieros y Empresariales</v>
          </cell>
        </row>
        <row r="2326">
          <cell r="A2326" t="str">
            <v>CEI</v>
          </cell>
          <cell r="B2326" t="str">
            <v>Otras_Soc</v>
          </cell>
          <cell r="C2326">
            <v>2</v>
          </cell>
          <cell r="D2326">
            <v>12</v>
          </cell>
          <cell r="E2326">
            <v>21</v>
          </cell>
          <cell r="F2326" t="str">
            <v>Empleos</v>
          </cell>
          <cell r="J2326">
            <v>0</v>
          </cell>
          <cell r="K2326">
            <v>21</v>
          </cell>
          <cell r="L2326" t="str">
            <v>2000</v>
          </cell>
          <cell r="M2326" t="str">
            <v>Intermediación financiera</v>
          </cell>
          <cell r="N2326" t="str">
            <v>Producción Sect. Institucionales</v>
          </cell>
          <cell r="O2326" t="str">
            <v>Consumo intermedio</v>
          </cell>
          <cell r="P2326" t="str">
            <v>Sociedades no Financieras</v>
          </cell>
          <cell r="Q2326" t="str">
            <v>9</v>
          </cell>
          <cell r="R2326" t="str">
            <v>Servicios Financieros y Empresariales</v>
          </cell>
        </row>
        <row r="2327">
          <cell r="A2327" t="str">
            <v>CEI</v>
          </cell>
          <cell r="B2327" t="str">
            <v>Otras_Soc</v>
          </cell>
          <cell r="C2327">
            <v>2</v>
          </cell>
          <cell r="D2327">
            <v>12</v>
          </cell>
          <cell r="E2327">
            <v>52</v>
          </cell>
          <cell r="F2327" t="str">
            <v>Empleos</v>
          </cell>
          <cell r="J2327">
            <v>0</v>
          </cell>
          <cell r="K2327">
            <v>21</v>
          </cell>
          <cell r="L2327" t="str">
            <v>2000</v>
          </cell>
          <cell r="M2327" t="str">
            <v>Intermediación financiera</v>
          </cell>
          <cell r="N2327" t="str">
            <v>Producción Sect. Institucionales</v>
          </cell>
          <cell r="O2327" t="str">
            <v>Consumo de capital fijo</v>
          </cell>
          <cell r="P2327" t="str">
            <v>Sociedades no Financieras</v>
          </cell>
          <cell r="Q2327" t="str">
            <v>9</v>
          </cell>
          <cell r="R2327" t="str">
            <v>Servicios Financieros y Empresariales</v>
          </cell>
        </row>
        <row r="2328">
          <cell r="A2328" t="str">
            <v>CEI</v>
          </cell>
          <cell r="B2328" t="str">
            <v>Otras_Soc</v>
          </cell>
          <cell r="C2328">
            <v>2</v>
          </cell>
          <cell r="D2328">
            <v>12</v>
          </cell>
          <cell r="E2328">
            <v>411</v>
          </cell>
          <cell r="F2328" t="str">
            <v>Empleos</v>
          </cell>
          <cell r="J2328">
            <v>0</v>
          </cell>
          <cell r="K2328">
            <v>21</v>
          </cell>
          <cell r="L2328" t="str">
            <v>2000</v>
          </cell>
          <cell r="M2328" t="str">
            <v>Intermediación financiera</v>
          </cell>
          <cell r="N2328" t="str">
            <v>Producción Sect. Institucionales</v>
          </cell>
          <cell r="O2328" t="str">
            <v>Remuneraciones</v>
          </cell>
          <cell r="P2328" t="str">
            <v>Sociedades no Financieras</v>
          </cell>
          <cell r="Q2328" t="str">
            <v>9</v>
          </cell>
          <cell r="R2328" t="str">
            <v>Servicios Financieros y Empresariales</v>
          </cell>
        </row>
        <row r="2329">
          <cell r="A2329" t="str">
            <v>CEI</v>
          </cell>
          <cell r="B2329" t="str">
            <v>Otras_Soc</v>
          </cell>
          <cell r="C2329">
            <v>2</v>
          </cell>
          <cell r="D2329">
            <v>12</v>
          </cell>
          <cell r="E2329">
            <v>412</v>
          </cell>
          <cell r="F2329" t="str">
            <v>Empleos</v>
          </cell>
          <cell r="J2329">
            <v>0</v>
          </cell>
          <cell r="K2329">
            <v>21</v>
          </cell>
          <cell r="L2329" t="str">
            <v>2000</v>
          </cell>
          <cell r="M2329" t="str">
            <v>Intermediación financiera</v>
          </cell>
          <cell r="N2329" t="str">
            <v>Producción Sect. Institucionales</v>
          </cell>
          <cell r="O2329" t="str">
            <v>Imptos producc.e import.</v>
          </cell>
          <cell r="P2329" t="str">
            <v>Sociedades no Financieras</v>
          </cell>
          <cell r="Q2329" t="str">
            <v>9</v>
          </cell>
          <cell r="R2329" t="str">
            <v>Servicios Financieros y Empresariales</v>
          </cell>
        </row>
        <row r="2330">
          <cell r="A2330" t="str">
            <v>CEI</v>
          </cell>
          <cell r="B2330" t="str">
            <v>Otras_Soc</v>
          </cell>
          <cell r="C2330">
            <v>2</v>
          </cell>
          <cell r="D2330">
            <v>12</v>
          </cell>
          <cell r="E2330">
            <v>413</v>
          </cell>
          <cell r="F2330" t="str">
            <v>Empleos</v>
          </cell>
          <cell r="J2330">
            <v>0</v>
          </cell>
          <cell r="K2330">
            <v>21</v>
          </cell>
          <cell r="L2330" t="str">
            <v>2000</v>
          </cell>
          <cell r="M2330" t="str">
            <v>Intermediación financiera</v>
          </cell>
          <cell r="N2330" t="str">
            <v>Producción Sect. Institucionales</v>
          </cell>
          <cell r="O2330" t="str">
            <v>Subvenciones</v>
          </cell>
          <cell r="P2330" t="str">
            <v>Sociedades no Financieras</v>
          </cell>
          <cell r="Q2330" t="str">
            <v>9</v>
          </cell>
          <cell r="R2330" t="str">
            <v>Servicios Financieros y Empresariales</v>
          </cell>
        </row>
        <row r="2331">
          <cell r="A2331" t="str">
            <v>CEI</v>
          </cell>
          <cell r="B2331" t="str">
            <v>Otras_Soc</v>
          </cell>
          <cell r="C2331">
            <v>2</v>
          </cell>
          <cell r="D2331">
            <v>12</v>
          </cell>
          <cell r="E2331">
            <v>902</v>
          </cell>
          <cell r="F2331" t="str">
            <v>Empleos</v>
          </cell>
          <cell r="J2331">
            <v>0</v>
          </cell>
          <cell r="K2331">
            <v>21</v>
          </cell>
          <cell r="L2331" t="str">
            <v>2000</v>
          </cell>
          <cell r="M2331" t="str">
            <v>Intermediación financiera</v>
          </cell>
          <cell r="N2331" t="str">
            <v>Producción Sect. Institucionales</v>
          </cell>
          <cell r="O2331" t="str">
            <v>Excedente de explotación</v>
          </cell>
          <cell r="P2331" t="str">
            <v>Sociedades no Financieras</v>
          </cell>
          <cell r="Q2331" t="str">
            <v>9</v>
          </cell>
          <cell r="R2331" t="str">
            <v>Servicios Financieros y Empresariales</v>
          </cell>
        </row>
        <row r="2332">
          <cell r="A2332" t="str">
            <v>CEI</v>
          </cell>
          <cell r="B2332" t="str">
            <v>Otras_Soc</v>
          </cell>
          <cell r="C2332">
            <v>2</v>
          </cell>
          <cell r="D2332">
            <v>12</v>
          </cell>
          <cell r="E2332">
            <v>11</v>
          </cell>
          <cell r="F2332" t="str">
            <v>Recursos</v>
          </cell>
          <cell r="J2332">
            <v>63714.885874600033</v>
          </cell>
          <cell r="K2332">
            <v>22</v>
          </cell>
          <cell r="L2332" t="str">
            <v>2000</v>
          </cell>
          <cell r="M2332" t="str">
            <v>Compañías de seguros</v>
          </cell>
          <cell r="N2332" t="str">
            <v>Producción Sect. Institucionales</v>
          </cell>
          <cell r="O2332" t="str">
            <v>Producción bruta</v>
          </cell>
          <cell r="P2332" t="str">
            <v>Sociedades no Financieras</v>
          </cell>
          <cell r="Q2332" t="str">
            <v>9</v>
          </cell>
          <cell r="R2332" t="str">
            <v>Servicios Financieros y Empresariales</v>
          </cell>
        </row>
        <row r="2333">
          <cell r="A2333" t="str">
            <v>CEI</v>
          </cell>
          <cell r="B2333" t="str">
            <v>Otras_Soc</v>
          </cell>
          <cell r="C2333">
            <v>2</v>
          </cell>
          <cell r="D2333">
            <v>12</v>
          </cell>
          <cell r="E2333">
            <v>21</v>
          </cell>
          <cell r="F2333" t="str">
            <v>Empleos</v>
          </cell>
          <cell r="J2333">
            <v>16225.421398740029</v>
          </cell>
          <cell r="K2333">
            <v>22</v>
          </cell>
          <cell r="L2333" t="str">
            <v>2000</v>
          </cell>
          <cell r="M2333" t="str">
            <v>Compañías de seguros</v>
          </cell>
          <cell r="N2333" t="str">
            <v>Producción Sect. Institucionales</v>
          </cell>
          <cell r="O2333" t="str">
            <v>Consumo intermedio</v>
          </cell>
          <cell r="P2333" t="str">
            <v>Sociedades no Financieras</v>
          </cell>
          <cell r="Q2333" t="str">
            <v>9</v>
          </cell>
          <cell r="R2333" t="str">
            <v>Servicios Financieros y Empresariales</v>
          </cell>
        </row>
        <row r="2334">
          <cell r="A2334" t="str">
            <v>CEI</v>
          </cell>
          <cell r="B2334" t="str">
            <v>Otras_Soc</v>
          </cell>
          <cell r="C2334">
            <v>2</v>
          </cell>
          <cell r="D2334">
            <v>12</v>
          </cell>
          <cell r="E2334">
            <v>52</v>
          </cell>
          <cell r="F2334" t="str">
            <v>Empleos</v>
          </cell>
          <cell r="J2334">
            <v>4283.0227635897008</v>
          </cell>
          <cell r="K2334">
            <v>22</v>
          </cell>
          <cell r="L2334" t="str">
            <v>2000</v>
          </cell>
          <cell r="M2334" t="str">
            <v>Compañías de seguros</v>
          </cell>
          <cell r="N2334" t="str">
            <v>Producción Sect. Institucionales</v>
          </cell>
          <cell r="O2334" t="str">
            <v>Consumo de capital fijo</v>
          </cell>
          <cell r="P2334" t="str">
            <v>Sociedades no Financieras</v>
          </cell>
          <cell r="Q2334" t="str">
            <v>9</v>
          </cell>
          <cell r="R2334" t="str">
            <v>Servicios Financieros y Empresariales</v>
          </cell>
        </row>
        <row r="2335">
          <cell r="A2335" t="str">
            <v>CEI</v>
          </cell>
          <cell r="B2335" t="str">
            <v>Otras_Soc</v>
          </cell>
          <cell r="C2335">
            <v>2</v>
          </cell>
          <cell r="D2335">
            <v>12</v>
          </cell>
          <cell r="E2335">
            <v>411</v>
          </cell>
          <cell r="F2335" t="str">
            <v>Empleos</v>
          </cell>
          <cell r="J2335">
            <v>11494.601486133994</v>
          </cell>
          <cell r="K2335">
            <v>22</v>
          </cell>
          <cell r="L2335" t="str">
            <v>2000</v>
          </cell>
          <cell r="M2335" t="str">
            <v>Compañías de seguros</v>
          </cell>
          <cell r="N2335" t="str">
            <v>Producción Sect. Institucionales</v>
          </cell>
          <cell r="O2335" t="str">
            <v>Remuneraciones</v>
          </cell>
          <cell r="P2335" t="str">
            <v>Sociedades no Financieras</v>
          </cell>
          <cell r="Q2335" t="str">
            <v>9</v>
          </cell>
          <cell r="R2335" t="str">
            <v>Servicios Financieros y Empresariales</v>
          </cell>
        </row>
        <row r="2336">
          <cell r="A2336" t="str">
            <v>CEI</v>
          </cell>
          <cell r="B2336" t="str">
            <v>Otras_Soc</v>
          </cell>
          <cell r="C2336">
            <v>2</v>
          </cell>
          <cell r="D2336">
            <v>12</v>
          </cell>
          <cell r="E2336">
            <v>412</v>
          </cell>
          <cell r="F2336" t="str">
            <v>Empleos</v>
          </cell>
          <cell r="J2336">
            <v>397.15235457064</v>
          </cell>
          <cell r="K2336">
            <v>22</v>
          </cell>
          <cell r="L2336" t="str">
            <v>2000</v>
          </cell>
          <cell r="M2336" t="str">
            <v>Compañías de seguros</v>
          </cell>
          <cell r="N2336" t="str">
            <v>Producción Sect. Institucionales</v>
          </cell>
          <cell r="O2336" t="str">
            <v>Imptos producc.e import.</v>
          </cell>
          <cell r="P2336" t="str">
            <v>Sociedades no Financieras</v>
          </cell>
          <cell r="Q2336" t="str">
            <v>9</v>
          </cell>
          <cell r="R2336" t="str">
            <v>Servicios Financieros y Empresariales</v>
          </cell>
        </row>
        <row r="2337">
          <cell r="A2337" t="str">
            <v>CEI</v>
          </cell>
          <cell r="B2337" t="str">
            <v>Otras_Soc</v>
          </cell>
          <cell r="C2337">
            <v>2</v>
          </cell>
          <cell r="D2337">
            <v>12</v>
          </cell>
          <cell r="E2337">
            <v>902</v>
          </cell>
          <cell r="F2337" t="str">
            <v>Empleos</v>
          </cell>
          <cell r="J2337">
            <v>31314.687871566006</v>
          </cell>
          <cell r="K2337">
            <v>22</v>
          </cell>
          <cell r="L2337" t="str">
            <v>2000</v>
          </cell>
          <cell r="M2337" t="str">
            <v>Compañías de seguros</v>
          </cell>
          <cell r="N2337" t="str">
            <v>Producción Sect. Institucionales</v>
          </cell>
          <cell r="O2337" t="str">
            <v>Excedente de explotación</v>
          </cell>
          <cell r="P2337" t="str">
            <v>Sociedades no Financieras</v>
          </cell>
          <cell r="Q2337" t="str">
            <v>9</v>
          </cell>
          <cell r="R2337" t="str">
            <v>Servicios Financieros y Empresariales</v>
          </cell>
        </row>
        <row r="2338">
          <cell r="A2338" t="str">
            <v>CEI</v>
          </cell>
          <cell r="B2338" t="str">
            <v>Otras_Soc</v>
          </cell>
          <cell r="C2338">
            <v>2</v>
          </cell>
          <cell r="D2338">
            <v>12</v>
          </cell>
          <cell r="E2338">
            <v>11</v>
          </cell>
          <cell r="F2338" t="str">
            <v>Recursos</v>
          </cell>
          <cell r="J2338">
            <v>843964.24226122466</v>
          </cell>
          <cell r="K2338">
            <v>23</v>
          </cell>
          <cell r="L2338" t="str">
            <v>2000</v>
          </cell>
          <cell r="M2338" t="str">
            <v>Actividades inmobiliarias</v>
          </cell>
          <cell r="N2338" t="str">
            <v>Producción Sect. Institucionales</v>
          </cell>
          <cell r="O2338" t="str">
            <v>Producción bruta</v>
          </cell>
          <cell r="P2338" t="str">
            <v>Sociedades no Financieras</v>
          </cell>
          <cell r="Q2338" t="str">
            <v>9</v>
          </cell>
          <cell r="R2338" t="str">
            <v>Servicios Financieros y Empresariales</v>
          </cell>
        </row>
        <row r="2339">
          <cell r="A2339" t="str">
            <v>CEI</v>
          </cell>
          <cell r="B2339" t="str">
            <v>Otras_Soc</v>
          </cell>
          <cell r="C2339">
            <v>2</v>
          </cell>
          <cell r="D2339">
            <v>12</v>
          </cell>
          <cell r="E2339">
            <v>21</v>
          </cell>
          <cell r="F2339" t="str">
            <v>Empleos</v>
          </cell>
          <cell r="J2339">
            <v>177139.03849857399</v>
          </cell>
          <cell r="K2339">
            <v>23</v>
          </cell>
          <cell r="L2339" t="str">
            <v>2000</v>
          </cell>
          <cell r="M2339" t="str">
            <v>Actividades inmobiliarias</v>
          </cell>
          <cell r="N2339" t="str">
            <v>Producción Sect. Institucionales</v>
          </cell>
          <cell r="O2339" t="str">
            <v>Consumo intermedio</v>
          </cell>
          <cell r="P2339" t="str">
            <v>Sociedades no Financieras</v>
          </cell>
          <cell r="Q2339" t="str">
            <v>9</v>
          </cell>
          <cell r="R2339" t="str">
            <v>Servicios Financieros y Empresariales</v>
          </cell>
        </row>
        <row r="2340">
          <cell r="A2340" t="str">
            <v>CEI</v>
          </cell>
          <cell r="B2340" t="str">
            <v>Otras_Soc</v>
          </cell>
          <cell r="C2340">
            <v>2</v>
          </cell>
          <cell r="D2340">
            <v>12</v>
          </cell>
          <cell r="E2340">
            <v>52</v>
          </cell>
          <cell r="F2340" t="str">
            <v>Empleos</v>
          </cell>
          <cell r="J2340">
            <v>220925.49900000001</v>
          </cell>
          <cell r="K2340">
            <v>23</v>
          </cell>
          <cell r="L2340" t="str">
            <v>2000</v>
          </cell>
          <cell r="M2340" t="str">
            <v>Actividades inmobiliarias</v>
          </cell>
          <cell r="N2340" t="str">
            <v>Producción Sect. Institucionales</v>
          </cell>
          <cell r="O2340" t="str">
            <v>Consumo de capital fijo</v>
          </cell>
          <cell r="P2340" t="str">
            <v>Sociedades no Financieras</v>
          </cell>
          <cell r="Q2340" t="str">
            <v>9</v>
          </cell>
          <cell r="R2340" t="str">
            <v>Servicios Financieros y Empresariales</v>
          </cell>
        </row>
        <row r="2341">
          <cell r="A2341" t="str">
            <v>CEI</v>
          </cell>
          <cell r="B2341" t="str">
            <v>Otras_Soc</v>
          </cell>
          <cell r="C2341">
            <v>2</v>
          </cell>
          <cell r="D2341">
            <v>12</v>
          </cell>
          <cell r="E2341">
            <v>411</v>
          </cell>
          <cell r="F2341" t="str">
            <v>Empleos</v>
          </cell>
          <cell r="J2341">
            <v>156022.27262050321</v>
          </cell>
          <cell r="K2341">
            <v>23</v>
          </cell>
          <cell r="L2341" t="str">
            <v>2000</v>
          </cell>
          <cell r="M2341" t="str">
            <v>Actividades inmobiliarias</v>
          </cell>
          <cell r="N2341" t="str">
            <v>Producción Sect. Institucionales</v>
          </cell>
          <cell r="O2341" t="str">
            <v>Remuneraciones</v>
          </cell>
          <cell r="P2341" t="str">
            <v>Sociedades no Financieras</v>
          </cell>
          <cell r="Q2341" t="str">
            <v>9</v>
          </cell>
          <cell r="R2341" t="str">
            <v>Servicios Financieros y Empresariales</v>
          </cell>
        </row>
        <row r="2342">
          <cell r="A2342" t="str">
            <v>CEI</v>
          </cell>
          <cell r="B2342" t="str">
            <v>Otras_Soc</v>
          </cell>
          <cell r="C2342">
            <v>2</v>
          </cell>
          <cell r="D2342">
            <v>12</v>
          </cell>
          <cell r="E2342">
            <v>412</v>
          </cell>
          <cell r="F2342" t="str">
            <v>Empleos</v>
          </cell>
          <cell r="J2342">
            <v>24332.583835911388</v>
          </cell>
          <cell r="K2342">
            <v>23</v>
          </cell>
          <cell r="L2342" t="str">
            <v>2000</v>
          </cell>
          <cell r="M2342" t="str">
            <v>Actividades inmobiliarias</v>
          </cell>
          <cell r="N2342" t="str">
            <v>Producción Sect. Institucionales</v>
          </cell>
          <cell r="O2342" t="str">
            <v>Imptos producc.e import.</v>
          </cell>
          <cell r="P2342" t="str">
            <v>Sociedades no Financieras</v>
          </cell>
          <cell r="Q2342" t="str">
            <v>9</v>
          </cell>
          <cell r="R2342" t="str">
            <v>Servicios Financieros y Empresariales</v>
          </cell>
        </row>
        <row r="2343">
          <cell r="A2343" t="str">
            <v>CEI</v>
          </cell>
          <cell r="B2343" t="str">
            <v>Otras_Soc</v>
          </cell>
          <cell r="C2343">
            <v>2</v>
          </cell>
          <cell r="D2343">
            <v>12</v>
          </cell>
          <cell r="E2343">
            <v>413</v>
          </cell>
          <cell r="F2343" t="str">
            <v>Empleos</v>
          </cell>
          <cell r="J2343">
            <v>-65</v>
          </cell>
          <cell r="K2343">
            <v>23</v>
          </cell>
          <cell r="L2343" t="str">
            <v>2000</v>
          </cell>
          <cell r="M2343" t="str">
            <v>Actividades inmobiliarias</v>
          </cell>
          <cell r="N2343" t="str">
            <v>Producción Sect. Institucionales</v>
          </cell>
          <cell r="O2343" t="str">
            <v>Subvenciones</v>
          </cell>
          <cell r="P2343" t="str">
            <v>Sociedades no Financieras</v>
          </cell>
          <cell r="Q2343" t="str">
            <v>9</v>
          </cell>
          <cell r="R2343" t="str">
            <v>Servicios Financieros y Empresariales</v>
          </cell>
        </row>
        <row r="2344">
          <cell r="A2344" t="str">
            <v>CEI</v>
          </cell>
          <cell r="B2344" t="str">
            <v>Otras_Soc</v>
          </cell>
          <cell r="C2344">
            <v>2</v>
          </cell>
          <cell r="D2344">
            <v>12</v>
          </cell>
          <cell r="E2344">
            <v>902</v>
          </cell>
          <cell r="F2344" t="str">
            <v>Empleos</v>
          </cell>
          <cell r="J2344">
            <v>265609.84830623644</v>
          </cell>
          <cell r="K2344">
            <v>23</v>
          </cell>
          <cell r="L2344" t="str">
            <v>2000</v>
          </cell>
          <cell r="M2344" t="str">
            <v>Actividades inmobiliarias</v>
          </cell>
          <cell r="N2344" t="str">
            <v>Producción Sect. Institucionales</v>
          </cell>
          <cell r="O2344" t="str">
            <v>Excedente de explotación</v>
          </cell>
          <cell r="P2344" t="str">
            <v>Sociedades no Financieras</v>
          </cell>
          <cell r="Q2344" t="str">
            <v>9</v>
          </cell>
          <cell r="R2344" t="str">
            <v>Servicios Financieros y Empresariales</v>
          </cell>
        </row>
        <row r="2345">
          <cell r="A2345" t="str">
            <v>CEI</v>
          </cell>
          <cell r="B2345" t="str">
            <v>Otras_Soc</v>
          </cell>
          <cell r="C2345">
            <v>2</v>
          </cell>
          <cell r="D2345">
            <v>12</v>
          </cell>
          <cell r="E2345">
            <v>11</v>
          </cell>
          <cell r="F2345" t="str">
            <v>Recursos</v>
          </cell>
          <cell r="J2345">
            <v>3404324.8071820159</v>
          </cell>
          <cell r="K2345">
            <v>24</v>
          </cell>
          <cell r="L2345" t="str">
            <v>2000</v>
          </cell>
          <cell r="M2345" t="str">
            <v>Activ. de Ss. Empresariales</v>
          </cell>
          <cell r="N2345" t="str">
            <v>Producción Sect. Institucionales</v>
          </cell>
          <cell r="O2345" t="str">
            <v>Producción bruta</v>
          </cell>
          <cell r="P2345" t="str">
            <v>Sociedades no Financieras</v>
          </cell>
          <cell r="Q2345" t="str">
            <v>9</v>
          </cell>
          <cell r="R2345" t="str">
            <v>Servicios Financieros y Empresariales</v>
          </cell>
        </row>
        <row r="2346">
          <cell r="A2346" t="str">
            <v>CEI</v>
          </cell>
          <cell r="B2346" t="str">
            <v>Otras_Soc</v>
          </cell>
          <cell r="C2346">
            <v>2</v>
          </cell>
          <cell r="D2346">
            <v>12</v>
          </cell>
          <cell r="E2346">
            <v>21</v>
          </cell>
          <cell r="F2346" t="str">
            <v>Empleos</v>
          </cell>
          <cell r="J2346">
            <v>1267069.2921018791</v>
          </cell>
          <cell r="K2346">
            <v>24</v>
          </cell>
          <cell r="L2346" t="str">
            <v>2000</v>
          </cell>
          <cell r="M2346" t="str">
            <v>Activ. de Ss. Empresariales</v>
          </cell>
          <cell r="N2346" t="str">
            <v>Producción Sect. Institucionales</v>
          </cell>
          <cell r="O2346" t="str">
            <v>Consumo intermedio</v>
          </cell>
          <cell r="P2346" t="str">
            <v>Sociedades no Financieras</v>
          </cell>
          <cell r="Q2346" t="str">
            <v>9</v>
          </cell>
          <cell r="R2346" t="str">
            <v>Servicios Financieros y Empresariales</v>
          </cell>
        </row>
        <row r="2347">
          <cell r="A2347" t="str">
            <v>CEI</v>
          </cell>
          <cell r="B2347" t="str">
            <v>Otras_Soc</v>
          </cell>
          <cell r="C2347">
            <v>2</v>
          </cell>
          <cell r="D2347">
            <v>12</v>
          </cell>
          <cell r="E2347">
            <v>52</v>
          </cell>
          <cell r="F2347" t="str">
            <v>Empleos</v>
          </cell>
          <cell r="J2347">
            <v>201202.86761722888</v>
          </cell>
          <cell r="K2347">
            <v>24</v>
          </cell>
          <cell r="L2347" t="str">
            <v>2000</v>
          </cell>
          <cell r="M2347" t="str">
            <v>Activ. de Ss. Empresariales</v>
          </cell>
          <cell r="N2347" t="str">
            <v>Producción Sect. Institucionales</v>
          </cell>
          <cell r="O2347" t="str">
            <v>Consumo de capital fijo</v>
          </cell>
          <cell r="P2347" t="str">
            <v>Sociedades no Financieras</v>
          </cell>
          <cell r="Q2347" t="str">
            <v>9</v>
          </cell>
          <cell r="R2347" t="str">
            <v>Servicios Financieros y Empresariales</v>
          </cell>
        </row>
        <row r="2348">
          <cell r="A2348" t="str">
            <v>CEI</v>
          </cell>
          <cell r="B2348" t="str">
            <v>Otras_Soc</v>
          </cell>
          <cell r="C2348">
            <v>2</v>
          </cell>
          <cell r="D2348">
            <v>12</v>
          </cell>
          <cell r="E2348">
            <v>411</v>
          </cell>
          <cell r="F2348" t="str">
            <v>Empleos</v>
          </cell>
          <cell r="J2348">
            <v>1359692.6773345699</v>
          </cell>
          <cell r="K2348">
            <v>24</v>
          </cell>
          <cell r="L2348" t="str">
            <v>2000</v>
          </cell>
          <cell r="M2348" t="str">
            <v>Activ. de Ss. Empresariales</v>
          </cell>
          <cell r="N2348" t="str">
            <v>Producción Sect. Institucionales</v>
          </cell>
          <cell r="O2348" t="str">
            <v>Remuneraciones</v>
          </cell>
          <cell r="P2348" t="str">
            <v>Sociedades no Financieras</v>
          </cell>
          <cell r="Q2348" t="str">
            <v>9</v>
          </cell>
          <cell r="R2348" t="str">
            <v>Servicios Financieros y Empresariales</v>
          </cell>
        </row>
        <row r="2349">
          <cell r="A2349" t="str">
            <v>CEI</v>
          </cell>
          <cell r="B2349" t="str">
            <v>Otras_Soc</v>
          </cell>
          <cell r="C2349">
            <v>2</v>
          </cell>
          <cell r="D2349">
            <v>12</v>
          </cell>
          <cell r="E2349">
            <v>412</v>
          </cell>
          <cell r="F2349" t="str">
            <v>Empleos</v>
          </cell>
          <cell r="J2349">
            <v>31113.607816207434</v>
          </cell>
          <cell r="K2349">
            <v>24</v>
          </cell>
          <cell r="L2349" t="str">
            <v>2000</v>
          </cell>
          <cell r="M2349" t="str">
            <v>Activ. de Ss. Empresariales</v>
          </cell>
          <cell r="N2349" t="str">
            <v>Producción Sect. Institucionales</v>
          </cell>
          <cell r="O2349" t="str">
            <v>Imptos producc.e import.</v>
          </cell>
          <cell r="P2349" t="str">
            <v>Sociedades no Financieras</v>
          </cell>
          <cell r="Q2349" t="str">
            <v>9</v>
          </cell>
          <cell r="R2349" t="str">
            <v>Servicios Financieros y Empresariales</v>
          </cell>
        </row>
        <row r="2350">
          <cell r="A2350" t="str">
            <v>CEI</v>
          </cell>
          <cell r="B2350" t="str">
            <v>Otras_Soc</v>
          </cell>
          <cell r="C2350">
            <v>2</v>
          </cell>
          <cell r="D2350">
            <v>12</v>
          </cell>
          <cell r="E2350">
            <v>413</v>
          </cell>
          <cell r="F2350" t="str">
            <v>Empleos</v>
          </cell>
          <cell r="J2350">
            <v>-647.04637224909106</v>
          </cell>
          <cell r="K2350">
            <v>24</v>
          </cell>
          <cell r="L2350" t="str">
            <v>2000</v>
          </cell>
          <cell r="M2350" t="str">
            <v>Activ. de Ss. Empresariales</v>
          </cell>
          <cell r="N2350" t="str">
            <v>Producción Sect. Institucionales</v>
          </cell>
          <cell r="O2350" t="str">
            <v>Subvenciones</v>
          </cell>
          <cell r="P2350" t="str">
            <v>Sociedades no Financieras</v>
          </cell>
          <cell r="Q2350" t="str">
            <v>9</v>
          </cell>
          <cell r="R2350" t="str">
            <v>Servicios Financieros y Empresariales</v>
          </cell>
        </row>
        <row r="2351">
          <cell r="A2351" t="str">
            <v>CEI</v>
          </cell>
          <cell r="B2351" t="str">
            <v>Otras_Soc</v>
          </cell>
          <cell r="C2351">
            <v>2</v>
          </cell>
          <cell r="D2351">
            <v>12</v>
          </cell>
          <cell r="E2351">
            <v>902</v>
          </cell>
          <cell r="F2351" t="str">
            <v>Empleos</v>
          </cell>
          <cell r="J2351">
            <v>545893.40868438594</v>
          </cell>
          <cell r="K2351">
            <v>24</v>
          </cell>
          <cell r="L2351" t="str">
            <v>2000</v>
          </cell>
          <cell r="M2351" t="str">
            <v>Activ. de Ss. Empresariales</v>
          </cell>
          <cell r="N2351" t="str">
            <v>Producción Sect. Institucionales</v>
          </cell>
          <cell r="O2351" t="str">
            <v>Excedente de explotación</v>
          </cell>
          <cell r="P2351" t="str">
            <v>Sociedades no Financieras</v>
          </cell>
          <cell r="Q2351" t="str">
            <v>9</v>
          </cell>
          <cell r="R2351" t="str">
            <v>Servicios Financieros y Empresariales</v>
          </cell>
        </row>
        <row r="2352">
          <cell r="A2352" t="str">
            <v>CEI</v>
          </cell>
          <cell r="B2352" t="str">
            <v>Otras_Soc</v>
          </cell>
          <cell r="C2352">
            <v>2</v>
          </cell>
          <cell r="D2352">
            <v>12</v>
          </cell>
          <cell r="E2352">
            <v>11</v>
          </cell>
          <cell r="F2352" t="str">
            <v>Recursos</v>
          </cell>
          <cell r="J2352">
            <v>883119.20407361852</v>
          </cell>
          <cell r="K2352">
            <v>28</v>
          </cell>
          <cell r="L2352" t="str">
            <v>2000</v>
          </cell>
          <cell r="M2352" t="str">
            <v>Educación privada</v>
          </cell>
          <cell r="N2352" t="str">
            <v>Producción Sect. Institucionales</v>
          </cell>
          <cell r="O2352" t="str">
            <v>Producción bruta</v>
          </cell>
          <cell r="P2352" t="str">
            <v>Sociedades no Financieras</v>
          </cell>
          <cell r="Q2352" t="str">
            <v>11</v>
          </cell>
          <cell r="R2352" t="str">
            <v>Servicios Sociales y Personales</v>
          </cell>
        </row>
        <row r="2353">
          <cell r="A2353" t="str">
            <v>CEI</v>
          </cell>
          <cell r="B2353" t="str">
            <v>Otras_Soc</v>
          </cell>
          <cell r="C2353">
            <v>2</v>
          </cell>
          <cell r="D2353">
            <v>12</v>
          </cell>
          <cell r="E2353">
            <v>21</v>
          </cell>
          <cell r="F2353" t="str">
            <v>Empleos</v>
          </cell>
          <cell r="J2353">
            <v>193646.63787150697</v>
          </cell>
          <cell r="K2353">
            <v>28</v>
          </cell>
          <cell r="L2353" t="str">
            <v>2000</v>
          </cell>
          <cell r="M2353" t="str">
            <v>Educación privada</v>
          </cell>
          <cell r="N2353" t="str">
            <v>Producción Sect. Institucionales</v>
          </cell>
          <cell r="O2353" t="str">
            <v>Consumo intermedio</v>
          </cell>
          <cell r="P2353" t="str">
            <v>Sociedades no Financieras</v>
          </cell>
          <cell r="Q2353" t="str">
            <v>11</v>
          </cell>
          <cell r="R2353" t="str">
            <v>Servicios Sociales y Personales</v>
          </cell>
        </row>
        <row r="2354">
          <cell r="A2354" t="str">
            <v>CEI</v>
          </cell>
          <cell r="B2354" t="str">
            <v>Otras_Soc</v>
          </cell>
          <cell r="C2354">
            <v>2</v>
          </cell>
          <cell r="D2354">
            <v>12</v>
          </cell>
          <cell r="E2354">
            <v>52</v>
          </cell>
          <cell r="F2354" t="str">
            <v>Empleos</v>
          </cell>
          <cell r="J2354">
            <v>44519.739000000001</v>
          </cell>
          <cell r="K2354">
            <v>28</v>
          </cell>
          <cell r="L2354" t="str">
            <v>2000</v>
          </cell>
          <cell r="M2354" t="str">
            <v>Educación privada</v>
          </cell>
          <cell r="N2354" t="str">
            <v>Producción Sect. Institucionales</v>
          </cell>
          <cell r="O2354" t="str">
            <v>Consumo de capital fijo</v>
          </cell>
          <cell r="P2354" t="str">
            <v>Sociedades no Financieras</v>
          </cell>
          <cell r="Q2354" t="str">
            <v>11</v>
          </cell>
          <cell r="R2354" t="str">
            <v>Servicios Sociales y Personales</v>
          </cell>
        </row>
        <row r="2355">
          <cell r="A2355" t="str">
            <v>CEI</v>
          </cell>
          <cell r="B2355" t="str">
            <v>Otras_Soc</v>
          </cell>
          <cell r="C2355">
            <v>2</v>
          </cell>
          <cell r="D2355">
            <v>12</v>
          </cell>
          <cell r="E2355">
            <v>411</v>
          </cell>
          <cell r="F2355" t="str">
            <v>Empleos</v>
          </cell>
          <cell r="J2355">
            <v>412981.05559068394</v>
          </cell>
          <cell r="K2355">
            <v>28</v>
          </cell>
          <cell r="L2355" t="str">
            <v>2000</v>
          </cell>
          <cell r="M2355" t="str">
            <v>Educación privada</v>
          </cell>
          <cell r="N2355" t="str">
            <v>Producción Sect. Institucionales</v>
          </cell>
          <cell r="O2355" t="str">
            <v>Remuneraciones</v>
          </cell>
          <cell r="P2355" t="str">
            <v>Sociedades no Financieras</v>
          </cell>
          <cell r="Q2355" t="str">
            <v>11</v>
          </cell>
          <cell r="R2355" t="str">
            <v>Servicios Sociales y Personales</v>
          </cell>
        </row>
        <row r="2356">
          <cell r="A2356" t="str">
            <v>CEI</v>
          </cell>
          <cell r="B2356" t="str">
            <v>Otras_Soc</v>
          </cell>
          <cell r="C2356">
            <v>2</v>
          </cell>
          <cell r="D2356">
            <v>12</v>
          </cell>
          <cell r="E2356">
            <v>412</v>
          </cell>
          <cell r="F2356" t="str">
            <v>Empleos</v>
          </cell>
          <cell r="J2356">
            <v>981.94657086674067</v>
          </cell>
          <cell r="K2356">
            <v>28</v>
          </cell>
          <cell r="L2356" t="str">
            <v>2000</v>
          </cell>
          <cell r="M2356" t="str">
            <v>Educación privada</v>
          </cell>
          <cell r="N2356" t="str">
            <v>Producción Sect. Institucionales</v>
          </cell>
          <cell r="O2356" t="str">
            <v>Imptos producc.e import.</v>
          </cell>
          <cell r="P2356" t="str">
            <v>Sociedades no Financieras</v>
          </cell>
          <cell r="Q2356" t="str">
            <v>11</v>
          </cell>
          <cell r="R2356" t="str">
            <v>Servicios Sociales y Personales</v>
          </cell>
        </row>
        <row r="2357">
          <cell r="A2357" t="str">
            <v>CEI</v>
          </cell>
          <cell r="B2357" t="str">
            <v>Otras_Soc</v>
          </cell>
          <cell r="C2357">
            <v>2</v>
          </cell>
          <cell r="D2357">
            <v>12</v>
          </cell>
          <cell r="E2357">
            <v>413</v>
          </cell>
          <cell r="F2357" t="str">
            <v>Empleos</v>
          </cell>
          <cell r="J2357">
            <v>160.18</v>
          </cell>
          <cell r="K2357">
            <v>28</v>
          </cell>
          <cell r="L2357" t="str">
            <v>2000</v>
          </cell>
          <cell r="M2357" t="str">
            <v>Educación privada</v>
          </cell>
          <cell r="N2357" t="str">
            <v>Producción Sect. Institucionales</v>
          </cell>
          <cell r="O2357" t="str">
            <v>Subvenciones</v>
          </cell>
          <cell r="P2357" t="str">
            <v>Sociedades no Financieras</v>
          </cell>
          <cell r="Q2357" t="str">
            <v>11</v>
          </cell>
          <cell r="R2357" t="str">
            <v>Servicios Sociales y Personales</v>
          </cell>
        </row>
        <row r="2358">
          <cell r="A2358" t="str">
            <v>CEI</v>
          </cell>
          <cell r="B2358" t="str">
            <v>Otras_Soc</v>
          </cell>
          <cell r="C2358">
            <v>2</v>
          </cell>
          <cell r="D2358">
            <v>12</v>
          </cell>
          <cell r="E2358">
            <v>902</v>
          </cell>
          <cell r="F2358" t="str">
            <v>Empleos</v>
          </cell>
          <cell r="J2358">
            <v>230829.64504056089</v>
          </cell>
          <cell r="K2358">
            <v>28</v>
          </cell>
          <cell r="L2358" t="str">
            <v>2000</v>
          </cell>
          <cell r="M2358" t="str">
            <v>Educación privada</v>
          </cell>
          <cell r="N2358" t="str">
            <v>Producción Sect. Institucionales</v>
          </cell>
          <cell r="O2358" t="str">
            <v>Excedente de explotación</v>
          </cell>
          <cell r="P2358" t="str">
            <v>Sociedades no Financieras</v>
          </cell>
          <cell r="Q2358" t="str">
            <v>11</v>
          </cell>
          <cell r="R2358" t="str">
            <v>Servicios Sociales y Personales</v>
          </cell>
        </row>
        <row r="2359">
          <cell r="A2359" t="str">
            <v>CEI</v>
          </cell>
          <cell r="B2359" t="str">
            <v>Otras_Soc</v>
          </cell>
          <cell r="C2359">
            <v>2</v>
          </cell>
          <cell r="D2359">
            <v>12</v>
          </cell>
          <cell r="E2359">
            <v>11</v>
          </cell>
          <cell r="F2359" t="str">
            <v>Recursos</v>
          </cell>
          <cell r="J2359">
            <v>881153.43375507696</v>
          </cell>
          <cell r="K2359">
            <v>30</v>
          </cell>
          <cell r="L2359" t="str">
            <v>2000</v>
          </cell>
          <cell r="M2359" t="str">
            <v>Salud privada</v>
          </cell>
          <cell r="N2359" t="str">
            <v>Producción Sect. Institucionales</v>
          </cell>
          <cell r="O2359" t="str">
            <v>Producción bruta</v>
          </cell>
          <cell r="P2359" t="str">
            <v>Sociedades no Financieras</v>
          </cell>
          <cell r="Q2359" t="str">
            <v>11</v>
          </cell>
          <cell r="R2359" t="str">
            <v>Servicios Sociales y Personales</v>
          </cell>
        </row>
        <row r="2360">
          <cell r="A2360" t="str">
            <v>CEI</v>
          </cell>
          <cell r="B2360" t="str">
            <v>Otras_Soc</v>
          </cell>
          <cell r="C2360">
            <v>2</v>
          </cell>
          <cell r="D2360">
            <v>12</v>
          </cell>
          <cell r="E2360">
            <v>21</v>
          </cell>
          <cell r="F2360" t="str">
            <v>Empleos</v>
          </cell>
          <cell r="J2360">
            <v>172245.65164684309</v>
          </cell>
          <cell r="K2360">
            <v>30</v>
          </cell>
          <cell r="L2360" t="str">
            <v>2000</v>
          </cell>
          <cell r="M2360" t="str">
            <v>Salud privada</v>
          </cell>
          <cell r="N2360" t="str">
            <v>Producción Sect. Institucionales</v>
          </cell>
          <cell r="O2360" t="str">
            <v>Consumo intermedio</v>
          </cell>
          <cell r="P2360" t="str">
            <v>Sociedades no Financieras</v>
          </cell>
          <cell r="Q2360" t="str">
            <v>11</v>
          </cell>
          <cell r="R2360" t="str">
            <v>Servicios Sociales y Personales</v>
          </cell>
        </row>
        <row r="2361">
          <cell r="A2361" t="str">
            <v>CEI</v>
          </cell>
          <cell r="B2361" t="str">
            <v>Otras_Soc</v>
          </cell>
          <cell r="C2361">
            <v>2</v>
          </cell>
          <cell r="D2361">
            <v>12</v>
          </cell>
          <cell r="E2361">
            <v>52</v>
          </cell>
          <cell r="F2361" t="str">
            <v>Empleos</v>
          </cell>
          <cell r="J2361">
            <v>3999.8478687880015</v>
          </cell>
          <cell r="K2361">
            <v>30</v>
          </cell>
          <cell r="L2361" t="str">
            <v>2000</v>
          </cell>
          <cell r="M2361" t="str">
            <v>Salud privada</v>
          </cell>
          <cell r="N2361" t="str">
            <v>Producción Sect. Institucionales</v>
          </cell>
          <cell r="O2361" t="str">
            <v>Consumo de capital fijo</v>
          </cell>
          <cell r="P2361" t="str">
            <v>Sociedades no Financieras</v>
          </cell>
          <cell r="Q2361" t="str">
            <v>11</v>
          </cell>
          <cell r="R2361" t="str">
            <v>Servicios Sociales y Personales</v>
          </cell>
        </row>
        <row r="2362">
          <cell r="A2362" t="str">
            <v>CEI</v>
          </cell>
          <cell r="B2362" t="str">
            <v>Otras_Soc</v>
          </cell>
          <cell r="C2362">
            <v>2</v>
          </cell>
          <cell r="D2362">
            <v>12</v>
          </cell>
          <cell r="E2362">
            <v>411</v>
          </cell>
          <cell r="F2362" t="str">
            <v>Empleos</v>
          </cell>
          <cell r="J2362">
            <v>247282.42482286209</v>
          </cell>
          <cell r="K2362">
            <v>30</v>
          </cell>
          <cell r="L2362" t="str">
            <v>2000</v>
          </cell>
          <cell r="M2362" t="str">
            <v>Salud privada</v>
          </cell>
          <cell r="N2362" t="str">
            <v>Producción Sect. Institucionales</v>
          </cell>
          <cell r="O2362" t="str">
            <v>Remuneraciones</v>
          </cell>
          <cell r="P2362" t="str">
            <v>Sociedades no Financieras</v>
          </cell>
          <cell r="Q2362" t="str">
            <v>11</v>
          </cell>
          <cell r="R2362" t="str">
            <v>Servicios Sociales y Personales</v>
          </cell>
        </row>
        <row r="2363">
          <cell r="A2363" t="str">
            <v>CEI</v>
          </cell>
          <cell r="B2363" t="str">
            <v>Otras_Soc</v>
          </cell>
          <cell r="C2363">
            <v>2</v>
          </cell>
          <cell r="D2363">
            <v>12</v>
          </cell>
          <cell r="E2363">
            <v>412</v>
          </cell>
          <cell r="F2363" t="str">
            <v>Empleos</v>
          </cell>
          <cell r="J2363">
            <v>3646.7460754871199</v>
          </cell>
          <cell r="K2363">
            <v>30</v>
          </cell>
          <cell r="L2363" t="str">
            <v>2000</v>
          </cell>
          <cell r="M2363" t="str">
            <v>Salud privada</v>
          </cell>
          <cell r="N2363" t="str">
            <v>Producción Sect. Institucionales</v>
          </cell>
          <cell r="O2363" t="str">
            <v>Imptos producc.e import.</v>
          </cell>
          <cell r="P2363" t="str">
            <v>Sociedades no Financieras</v>
          </cell>
          <cell r="Q2363" t="str">
            <v>11</v>
          </cell>
          <cell r="R2363" t="str">
            <v>Servicios Sociales y Personales</v>
          </cell>
        </row>
        <row r="2364">
          <cell r="A2364" t="str">
            <v>CEI</v>
          </cell>
          <cell r="B2364" t="str">
            <v>Otras_Soc</v>
          </cell>
          <cell r="C2364">
            <v>2</v>
          </cell>
          <cell r="D2364">
            <v>12</v>
          </cell>
          <cell r="E2364">
            <v>413</v>
          </cell>
          <cell r="F2364" t="str">
            <v>Empleos</v>
          </cell>
          <cell r="J2364">
            <v>-133</v>
          </cell>
          <cell r="K2364">
            <v>30</v>
          </cell>
          <cell r="L2364" t="str">
            <v>2000</v>
          </cell>
          <cell r="M2364" t="str">
            <v>Salud privada</v>
          </cell>
          <cell r="N2364" t="str">
            <v>Producción Sect. Institucionales</v>
          </cell>
          <cell r="O2364" t="str">
            <v>Subvenciones</v>
          </cell>
          <cell r="P2364" t="str">
            <v>Sociedades no Financieras</v>
          </cell>
          <cell r="Q2364" t="str">
            <v>11</v>
          </cell>
          <cell r="R2364" t="str">
            <v>Servicios Sociales y Personales</v>
          </cell>
        </row>
        <row r="2365">
          <cell r="A2365" t="str">
            <v>CEI</v>
          </cell>
          <cell r="B2365" t="str">
            <v>Otras_Soc</v>
          </cell>
          <cell r="C2365">
            <v>2</v>
          </cell>
          <cell r="D2365">
            <v>12</v>
          </cell>
          <cell r="E2365">
            <v>902</v>
          </cell>
          <cell r="F2365" t="str">
            <v>Empleos</v>
          </cell>
          <cell r="J2365">
            <v>454111.76334109996</v>
          </cell>
          <cell r="K2365">
            <v>30</v>
          </cell>
          <cell r="L2365" t="str">
            <v>2000</v>
          </cell>
          <cell r="M2365" t="str">
            <v>Salud privada</v>
          </cell>
          <cell r="N2365" t="str">
            <v>Producción Sect. Institucionales</v>
          </cell>
          <cell r="O2365" t="str">
            <v>Excedente de explotación</v>
          </cell>
          <cell r="P2365" t="str">
            <v>Sociedades no Financieras</v>
          </cell>
          <cell r="Q2365" t="str">
            <v>11</v>
          </cell>
          <cell r="R2365" t="str">
            <v>Servicios Sociales y Personales</v>
          </cell>
        </row>
        <row r="2366">
          <cell r="A2366" t="str">
            <v>CEI</v>
          </cell>
          <cell r="B2366" t="str">
            <v>Otras_Soc</v>
          </cell>
          <cell r="C2366">
            <v>2</v>
          </cell>
          <cell r="D2366">
            <v>12</v>
          </cell>
          <cell r="E2366">
            <v>11</v>
          </cell>
          <cell r="F2366" t="str">
            <v>Recursos</v>
          </cell>
          <cell r="J2366">
            <v>592895.9051427138</v>
          </cell>
          <cell r="K2366">
            <v>31</v>
          </cell>
          <cell r="L2366" t="str">
            <v>2000</v>
          </cell>
          <cell r="M2366" t="str">
            <v>Esparcimiento y Ss. Diversos</v>
          </cell>
          <cell r="N2366" t="str">
            <v>Producción Sect. Institucionales</v>
          </cell>
          <cell r="O2366" t="str">
            <v>Producción bruta</v>
          </cell>
          <cell r="P2366" t="str">
            <v>Sociedades no Financieras</v>
          </cell>
          <cell r="Q2366" t="str">
            <v>11</v>
          </cell>
          <cell r="R2366" t="str">
            <v>Servicios Sociales y Personales</v>
          </cell>
        </row>
        <row r="2367">
          <cell r="A2367" t="str">
            <v>CEI</v>
          </cell>
          <cell r="B2367" t="str">
            <v>Otras_Soc</v>
          </cell>
          <cell r="C2367">
            <v>2</v>
          </cell>
          <cell r="D2367">
            <v>12</v>
          </cell>
          <cell r="E2367">
            <v>21</v>
          </cell>
          <cell r="F2367" t="str">
            <v>Empleos</v>
          </cell>
          <cell r="J2367">
            <v>171813.96848553407</v>
          </cell>
          <cell r="K2367">
            <v>31</v>
          </cell>
          <cell r="L2367" t="str">
            <v>2000</v>
          </cell>
          <cell r="M2367" t="str">
            <v>Esparcimiento y Ss. Diversos</v>
          </cell>
          <cell r="N2367" t="str">
            <v>Producción Sect. Institucionales</v>
          </cell>
          <cell r="O2367" t="str">
            <v>Consumo intermedio</v>
          </cell>
          <cell r="P2367" t="str">
            <v>Sociedades no Financieras</v>
          </cell>
          <cell r="Q2367" t="str">
            <v>11</v>
          </cell>
          <cell r="R2367" t="str">
            <v>Servicios Sociales y Personales</v>
          </cell>
        </row>
        <row r="2368">
          <cell r="A2368" t="str">
            <v>CEI</v>
          </cell>
          <cell r="B2368" t="str">
            <v>Otras_Soc</v>
          </cell>
          <cell r="C2368">
            <v>2</v>
          </cell>
          <cell r="D2368">
            <v>12</v>
          </cell>
          <cell r="E2368">
            <v>52</v>
          </cell>
          <cell r="F2368" t="str">
            <v>Empleos</v>
          </cell>
          <cell r="J2368">
            <v>26473.33316084859</v>
          </cell>
          <cell r="K2368">
            <v>31</v>
          </cell>
          <cell r="L2368" t="str">
            <v>2000</v>
          </cell>
          <cell r="M2368" t="str">
            <v>Esparcimiento y Ss. Diversos</v>
          </cell>
          <cell r="N2368" t="str">
            <v>Producción Sect. Institucionales</v>
          </cell>
          <cell r="O2368" t="str">
            <v>Consumo de capital fijo</v>
          </cell>
          <cell r="P2368" t="str">
            <v>Sociedades no Financieras</v>
          </cell>
          <cell r="Q2368" t="str">
            <v>11</v>
          </cell>
          <cell r="R2368" t="str">
            <v>Servicios Sociales y Personales</v>
          </cell>
        </row>
        <row r="2369">
          <cell r="A2369" t="str">
            <v>CEI</v>
          </cell>
          <cell r="B2369" t="str">
            <v>Otras_Soc</v>
          </cell>
          <cell r="C2369">
            <v>2</v>
          </cell>
          <cell r="D2369">
            <v>12</v>
          </cell>
          <cell r="E2369">
            <v>411</v>
          </cell>
          <cell r="F2369" t="str">
            <v>Empleos</v>
          </cell>
          <cell r="J2369">
            <v>301367.27399223705</v>
          </cell>
          <cell r="K2369">
            <v>31</v>
          </cell>
          <cell r="L2369" t="str">
            <v>2000</v>
          </cell>
          <cell r="M2369" t="str">
            <v>Esparcimiento y Ss. Diversos</v>
          </cell>
          <cell r="N2369" t="str">
            <v>Producción Sect. Institucionales</v>
          </cell>
          <cell r="O2369" t="str">
            <v>Remuneraciones</v>
          </cell>
          <cell r="P2369" t="str">
            <v>Sociedades no Financieras</v>
          </cell>
          <cell r="Q2369" t="str">
            <v>11</v>
          </cell>
          <cell r="R2369" t="str">
            <v>Servicios Sociales y Personales</v>
          </cell>
        </row>
        <row r="2370">
          <cell r="A2370" t="str">
            <v>CEI</v>
          </cell>
          <cell r="B2370" t="str">
            <v>Otras_Soc</v>
          </cell>
          <cell r="C2370">
            <v>2</v>
          </cell>
          <cell r="D2370">
            <v>12</v>
          </cell>
          <cell r="E2370">
            <v>412</v>
          </cell>
          <cell r="F2370" t="str">
            <v>Empleos</v>
          </cell>
          <cell r="J2370">
            <v>20512.997284029763</v>
          </cell>
          <cell r="K2370">
            <v>31</v>
          </cell>
          <cell r="L2370" t="str">
            <v>2000</v>
          </cell>
          <cell r="M2370" t="str">
            <v>Esparcimiento y Ss. Diversos</v>
          </cell>
          <cell r="N2370" t="str">
            <v>Producción Sect. Institucionales</v>
          </cell>
          <cell r="O2370" t="str">
            <v>Imptos producc.e import.</v>
          </cell>
          <cell r="P2370" t="str">
            <v>Sociedades no Financieras</v>
          </cell>
          <cell r="Q2370" t="str">
            <v>11</v>
          </cell>
          <cell r="R2370" t="str">
            <v>Servicios Sociales y Personales</v>
          </cell>
        </row>
        <row r="2371">
          <cell r="A2371" t="str">
            <v>CEI</v>
          </cell>
          <cell r="B2371" t="str">
            <v>Otras_Soc</v>
          </cell>
          <cell r="C2371">
            <v>2</v>
          </cell>
          <cell r="D2371">
            <v>12</v>
          </cell>
          <cell r="E2371">
            <v>413</v>
          </cell>
          <cell r="F2371" t="str">
            <v>Empleos</v>
          </cell>
          <cell r="J2371">
            <v>-235.82109227871899</v>
          </cell>
          <cell r="K2371">
            <v>31</v>
          </cell>
          <cell r="L2371" t="str">
            <v>2000</v>
          </cell>
          <cell r="M2371" t="str">
            <v>Esparcimiento y Ss. Diversos</v>
          </cell>
          <cell r="N2371" t="str">
            <v>Producción Sect. Institucionales</v>
          </cell>
          <cell r="O2371" t="str">
            <v>Subvenciones</v>
          </cell>
          <cell r="P2371" t="str">
            <v>Sociedades no Financieras</v>
          </cell>
          <cell r="Q2371" t="str">
            <v>11</v>
          </cell>
          <cell r="R2371" t="str">
            <v>Servicios Sociales y Personales</v>
          </cell>
        </row>
        <row r="2372">
          <cell r="A2372" t="str">
            <v>CEI</v>
          </cell>
          <cell r="B2372" t="str">
            <v>Otras_Soc</v>
          </cell>
          <cell r="C2372">
            <v>2</v>
          </cell>
          <cell r="D2372">
            <v>12</v>
          </cell>
          <cell r="E2372">
            <v>902</v>
          </cell>
          <cell r="F2372" t="str">
            <v>Empleos</v>
          </cell>
          <cell r="J2372">
            <v>72964.153312341863</v>
          </cell>
          <cell r="K2372">
            <v>31</v>
          </cell>
          <cell r="L2372" t="str">
            <v>2000</v>
          </cell>
          <cell r="M2372" t="str">
            <v>Esparcimiento y Ss. Diversos</v>
          </cell>
          <cell r="N2372" t="str">
            <v>Producción Sect. Institucionales</v>
          </cell>
          <cell r="O2372" t="str">
            <v>Excedente de explotación</v>
          </cell>
          <cell r="P2372" t="str">
            <v>Sociedades no Financieras</v>
          </cell>
          <cell r="Q2372" t="str">
            <v>11</v>
          </cell>
          <cell r="R2372" t="str">
            <v>Servicios Sociales y Personales</v>
          </cell>
        </row>
        <row r="2373">
          <cell r="A2373" t="str">
            <v>CEI</v>
          </cell>
          <cell r="B2373" t="str">
            <v>Otras_Soc</v>
          </cell>
          <cell r="C2373">
            <v>2</v>
          </cell>
          <cell r="D2373">
            <v>12</v>
          </cell>
          <cell r="E2373">
            <v>21</v>
          </cell>
          <cell r="F2373" t="str">
            <v>Empleos</v>
          </cell>
          <cell r="J2373">
            <v>0</v>
          </cell>
          <cell r="K2373">
            <v>32</v>
          </cell>
          <cell r="L2373" t="str">
            <v>2000</v>
          </cell>
          <cell r="M2373" t="str">
            <v>Actividad no especificada</v>
          </cell>
          <cell r="N2373" t="str">
            <v>Producción Sect. Institucionales</v>
          </cell>
          <cell r="O2373" t="str">
            <v>Consumo intermedio</v>
          </cell>
          <cell r="P2373" t="str">
            <v>Sociedades no Financieras</v>
          </cell>
          <cell r="Q2373" t="str">
            <v>13</v>
          </cell>
          <cell r="R2373" t="str">
            <v>Actividad no especificada</v>
          </cell>
        </row>
        <row r="2374">
          <cell r="A2374" t="str">
            <v>CEI</v>
          </cell>
          <cell r="B2374" t="str">
            <v>Otras_Soc</v>
          </cell>
          <cell r="C2374">
            <v>2</v>
          </cell>
          <cell r="D2374">
            <v>12</v>
          </cell>
          <cell r="E2374">
            <v>902</v>
          </cell>
          <cell r="F2374" t="str">
            <v>Empleos</v>
          </cell>
          <cell r="J2374">
            <v>0</v>
          </cell>
          <cell r="K2374">
            <v>32</v>
          </cell>
          <cell r="L2374" t="str">
            <v>2000</v>
          </cell>
          <cell r="M2374" t="str">
            <v>Actividad no especificada</v>
          </cell>
          <cell r="N2374" t="str">
            <v>Producción Sect. Institucionales</v>
          </cell>
          <cell r="O2374" t="str">
            <v>Excedente de explotación</v>
          </cell>
          <cell r="P2374" t="str">
            <v>Sociedades no Financieras</v>
          </cell>
          <cell r="Q2374" t="str">
            <v>13</v>
          </cell>
          <cell r="R2374" t="str">
            <v>Actividad no especificada</v>
          </cell>
        </row>
        <row r="2375">
          <cell r="A2375" t="str">
            <v>CEI_a01</v>
          </cell>
          <cell r="B2375" t="str">
            <v>Otras_Soc</v>
          </cell>
          <cell r="C2375">
            <v>2</v>
          </cell>
          <cell r="D2375">
            <v>12</v>
          </cell>
          <cell r="E2375">
            <v>11</v>
          </cell>
          <cell r="F2375" t="str">
            <v>Recursos</v>
          </cell>
          <cell r="J2375">
            <v>2144231.3621587679</v>
          </cell>
          <cell r="K2375">
            <v>1</v>
          </cell>
          <cell r="L2375" t="str">
            <v>2000</v>
          </cell>
          <cell r="M2375" t="str">
            <v>Agropecuario Silvícola</v>
          </cell>
          <cell r="N2375" t="str">
            <v>Producción Sect. Institucionales</v>
          </cell>
          <cell r="O2375" t="str">
            <v>Producción bruta</v>
          </cell>
          <cell r="P2375" t="str">
            <v>Sociedades no Financieras</v>
          </cell>
          <cell r="Q2375" t="str">
            <v>1</v>
          </cell>
          <cell r="R2375" t="str">
            <v>Agropecuario Silvícola</v>
          </cell>
        </row>
        <row r="2376">
          <cell r="A2376" t="str">
            <v>CEI_a01</v>
          </cell>
          <cell r="B2376" t="str">
            <v>Otras_Soc</v>
          </cell>
          <cell r="C2376">
            <v>2</v>
          </cell>
          <cell r="D2376">
            <v>12</v>
          </cell>
          <cell r="E2376">
            <v>11</v>
          </cell>
          <cell r="F2376" t="str">
            <v>Recursos</v>
          </cell>
          <cell r="J2376">
            <v>2150952.6665526698</v>
          </cell>
          <cell r="K2376">
            <v>1</v>
          </cell>
          <cell r="L2376" t="str">
            <v>2001</v>
          </cell>
          <cell r="M2376" t="str">
            <v>Agropecuario Silvícola</v>
          </cell>
          <cell r="N2376" t="str">
            <v>Producción Sect. Institucionales</v>
          </cell>
          <cell r="O2376" t="str">
            <v>Producción bruta</v>
          </cell>
          <cell r="P2376" t="str">
            <v>Sociedades no Financieras</v>
          </cell>
          <cell r="Q2376" t="str">
            <v>1</v>
          </cell>
          <cell r="R2376" t="str">
            <v>Agropecuario Silvícola</v>
          </cell>
        </row>
        <row r="2377">
          <cell r="A2377" t="str">
            <v>CEI_a01</v>
          </cell>
          <cell r="B2377" t="str">
            <v>Otras_Soc</v>
          </cell>
          <cell r="C2377">
            <v>2</v>
          </cell>
          <cell r="D2377">
            <v>12</v>
          </cell>
          <cell r="E2377">
            <v>21</v>
          </cell>
          <cell r="F2377" t="str">
            <v>Empleos</v>
          </cell>
          <cell r="J2377">
            <v>919422.65476808301</v>
          </cell>
          <cell r="K2377">
            <v>1</v>
          </cell>
          <cell r="L2377" t="str">
            <v>2000</v>
          </cell>
          <cell r="M2377" t="str">
            <v>Agropecuario Silvícola</v>
          </cell>
          <cell r="N2377" t="str">
            <v>Producción Sect. Institucionales</v>
          </cell>
          <cell r="O2377" t="str">
            <v>Consumo intermedio</v>
          </cell>
          <cell r="P2377" t="str">
            <v>Sociedades no Financieras</v>
          </cell>
          <cell r="Q2377" t="str">
            <v>1</v>
          </cell>
          <cell r="R2377" t="str">
            <v>Agropecuario Silvícola</v>
          </cell>
        </row>
        <row r="2378">
          <cell r="A2378" t="str">
            <v>CEI_a01</v>
          </cell>
          <cell r="B2378" t="str">
            <v>Otras_Soc</v>
          </cell>
          <cell r="C2378">
            <v>2</v>
          </cell>
          <cell r="D2378">
            <v>12</v>
          </cell>
          <cell r="E2378">
            <v>21</v>
          </cell>
          <cell r="F2378" t="str">
            <v>Empleos</v>
          </cell>
          <cell r="J2378">
            <v>1077312.4390068208</v>
          </cell>
          <cell r="K2378">
            <v>1</v>
          </cell>
          <cell r="L2378" t="str">
            <v>2001</v>
          </cell>
          <cell r="M2378" t="str">
            <v>Agropecuario Silvícola</v>
          </cell>
          <cell r="N2378" t="str">
            <v>Producción Sect. Institucionales</v>
          </cell>
          <cell r="O2378" t="str">
            <v>Consumo intermedio</v>
          </cell>
          <cell r="P2378" t="str">
            <v>Sociedades no Financieras</v>
          </cell>
          <cell r="Q2378" t="str">
            <v>1</v>
          </cell>
          <cell r="R2378" t="str">
            <v>Agropecuario Silvícola</v>
          </cell>
        </row>
        <row r="2379">
          <cell r="A2379" t="str">
            <v>CEI_a01</v>
          </cell>
          <cell r="B2379" t="str">
            <v>Otras_Soc</v>
          </cell>
          <cell r="C2379">
            <v>2</v>
          </cell>
          <cell r="D2379">
            <v>12</v>
          </cell>
          <cell r="E2379">
            <v>52</v>
          </cell>
          <cell r="F2379" t="str">
            <v>Empleos</v>
          </cell>
          <cell r="J2379">
            <v>149588.25759909028</v>
          </cell>
          <cell r="K2379">
            <v>1</v>
          </cell>
          <cell r="L2379" t="str">
            <v>2000</v>
          </cell>
          <cell r="M2379" t="str">
            <v>Agropecuario Silvícola</v>
          </cell>
          <cell r="N2379" t="str">
            <v>Producción Sect. Institucionales</v>
          </cell>
          <cell r="O2379" t="str">
            <v>Consumo de capital fijo</v>
          </cell>
          <cell r="P2379" t="str">
            <v>Sociedades no Financieras</v>
          </cell>
          <cell r="Q2379" t="str">
            <v>1</v>
          </cell>
          <cell r="R2379" t="str">
            <v>Agropecuario Silvícola</v>
          </cell>
        </row>
        <row r="2380">
          <cell r="A2380" t="str">
            <v>CEI_a01</v>
          </cell>
          <cell r="B2380" t="str">
            <v>Otras_Soc</v>
          </cell>
          <cell r="C2380">
            <v>2</v>
          </cell>
          <cell r="D2380">
            <v>12</v>
          </cell>
          <cell r="E2380">
            <v>52</v>
          </cell>
          <cell r="F2380" t="str">
            <v>Empleos</v>
          </cell>
          <cell r="J2380">
            <v>159474.02365482709</v>
          </cell>
          <cell r="K2380">
            <v>1</v>
          </cell>
          <cell r="L2380" t="str">
            <v>2001</v>
          </cell>
          <cell r="M2380" t="str">
            <v>Agropecuario Silvícola</v>
          </cell>
          <cell r="N2380" t="str">
            <v>Producción Sect. Institucionales</v>
          </cell>
          <cell r="O2380" t="str">
            <v>Consumo de capital fijo</v>
          </cell>
          <cell r="P2380" t="str">
            <v>Sociedades no Financieras</v>
          </cell>
          <cell r="Q2380" t="str">
            <v>1</v>
          </cell>
          <cell r="R2380" t="str">
            <v>Agropecuario Silvícola</v>
          </cell>
        </row>
        <row r="2381">
          <cell r="A2381" t="str">
            <v>CEI_a01</v>
          </cell>
          <cell r="B2381" t="str">
            <v>Otras_Soc</v>
          </cell>
          <cell r="C2381">
            <v>2</v>
          </cell>
          <cell r="D2381">
            <v>12</v>
          </cell>
          <cell r="E2381">
            <v>411</v>
          </cell>
          <cell r="F2381" t="str">
            <v>Empleos</v>
          </cell>
          <cell r="J2381">
            <v>690008.57163857506</v>
          </cell>
          <cell r="K2381">
            <v>1</v>
          </cell>
          <cell r="L2381" t="str">
            <v>2000</v>
          </cell>
          <cell r="M2381" t="str">
            <v>Agropecuario Silvícola</v>
          </cell>
          <cell r="N2381" t="str">
            <v>Producción Sect. Institucionales</v>
          </cell>
          <cell r="O2381" t="str">
            <v>Remuneraciones</v>
          </cell>
          <cell r="P2381" t="str">
            <v>Sociedades no Financieras</v>
          </cell>
          <cell r="Q2381" t="str">
            <v>1</v>
          </cell>
          <cell r="R2381" t="str">
            <v>Agropecuario Silvícola</v>
          </cell>
        </row>
        <row r="2382">
          <cell r="A2382" t="str">
            <v>CEI_a01</v>
          </cell>
          <cell r="B2382" t="str">
            <v>Otras_Soc</v>
          </cell>
          <cell r="C2382">
            <v>2</v>
          </cell>
          <cell r="D2382">
            <v>12</v>
          </cell>
          <cell r="E2382">
            <v>411</v>
          </cell>
          <cell r="F2382" t="str">
            <v>Empleos</v>
          </cell>
          <cell r="J2382">
            <v>779236.10045093298</v>
          </cell>
          <cell r="K2382">
            <v>1</v>
          </cell>
          <cell r="L2382" t="str">
            <v>2001</v>
          </cell>
          <cell r="M2382" t="str">
            <v>Agropecuario Silvícola</v>
          </cell>
          <cell r="N2382" t="str">
            <v>Producción Sect. Institucionales</v>
          </cell>
          <cell r="O2382" t="str">
            <v>Remuneraciones</v>
          </cell>
          <cell r="P2382" t="str">
            <v>Sociedades no Financieras</v>
          </cell>
          <cell r="Q2382" t="str">
            <v>1</v>
          </cell>
          <cell r="R2382" t="str">
            <v>Agropecuario Silvícola</v>
          </cell>
        </row>
        <row r="2383">
          <cell r="A2383" t="str">
            <v>CEI_a01</v>
          </cell>
          <cell r="B2383" t="str">
            <v>Otras_Soc</v>
          </cell>
          <cell r="C2383">
            <v>2</v>
          </cell>
          <cell r="D2383">
            <v>12</v>
          </cell>
          <cell r="E2383">
            <v>412</v>
          </cell>
          <cell r="F2383" t="str">
            <v>Empleos</v>
          </cell>
          <cell r="J2383">
            <v>35362.210530963901</v>
          </cell>
          <cell r="K2383">
            <v>1</v>
          </cell>
          <cell r="L2383" t="str">
            <v>2000</v>
          </cell>
          <cell r="M2383" t="str">
            <v>Agropecuario Silvícola</v>
          </cell>
          <cell r="N2383" t="str">
            <v>Producción Sect. Institucionales</v>
          </cell>
          <cell r="O2383" t="str">
            <v>Imptos producc.e import.</v>
          </cell>
          <cell r="P2383" t="str">
            <v>Sociedades no Financieras</v>
          </cell>
          <cell r="Q2383" t="str">
            <v>1</v>
          </cell>
          <cell r="R2383" t="str">
            <v>Agropecuario Silvícola</v>
          </cell>
        </row>
        <row r="2384">
          <cell r="A2384" t="str">
            <v>CEI_a01</v>
          </cell>
          <cell r="B2384" t="str">
            <v>Otras_Soc</v>
          </cell>
          <cell r="C2384">
            <v>2</v>
          </cell>
          <cell r="D2384">
            <v>12</v>
          </cell>
          <cell r="E2384">
            <v>412</v>
          </cell>
          <cell r="F2384" t="str">
            <v>Empleos</v>
          </cell>
          <cell r="J2384">
            <v>33885.651716773398</v>
          </cell>
          <cell r="K2384">
            <v>1</v>
          </cell>
          <cell r="L2384" t="str">
            <v>2001</v>
          </cell>
          <cell r="M2384" t="str">
            <v>Agropecuario Silvícola</v>
          </cell>
          <cell r="N2384" t="str">
            <v>Producción Sect. Institucionales</v>
          </cell>
          <cell r="O2384" t="str">
            <v>Imptos producc.e import.</v>
          </cell>
          <cell r="P2384" t="str">
            <v>Sociedades no Financieras</v>
          </cell>
          <cell r="Q2384" t="str">
            <v>1</v>
          </cell>
          <cell r="R2384" t="str">
            <v>Agropecuario Silvícola</v>
          </cell>
        </row>
        <row r="2385">
          <cell r="A2385" t="str">
            <v>CEI_a01</v>
          </cell>
          <cell r="B2385" t="str">
            <v>Otras_Soc</v>
          </cell>
          <cell r="C2385">
            <v>2</v>
          </cell>
          <cell r="D2385">
            <v>12</v>
          </cell>
          <cell r="E2385">
            <v>413</v>
          </cell>
          <cell r="F2385" t="str">
            <v>Empleos</v>
          </cell>
          <cell r="J2385">
            <v>-2664.0123695212301</v>
          </cell>
          <cell r="K2385">
            <v>1</v>
          </cell>
          <cell r="L2385" t="str">
            <v>2000</v>
          </cell>
          <cell r="M2385" t="str">
            <v>Agropecuario Silvícola</v>
          </cell>
          <cell r="N2385" t="str">
            <v>Producción Sect. Institucionales</v>
          </cell>
          <cell r="O2385" t="str">
            <v>Subvenciones</v>
          </cell>
          <cell r="P2385" t="str">
            <v>Sociedades no Financieras</v>
          </cell>
          <cell r="Q2385" t="str">
            <v>1</v>
          </cell>
          <cell r="R2385" t="str">
            <v>Agropecuario Silvícola</v>
          </cell>
        </row>
        <row r="2386">
          <cell r="A2386" t="str">
            <v>CEI_a01</v>
          </cell>
          <cell r="B2386" t="str">
            <v>Otras_Soc</v>
          </cell>
          <cell r="C2386">
            <v>2</v>
          </cell>
          <cell r="D2386">
            <v>12</v>
          </cell>
          <cell r="E2386">
            <v>413</v>
          </cell>
          <cell r="F2386" t="str">
            <v>Empleos</v>
          </cell>
          <cell r="J2386">
            <v>-3260.1527868436101</v>
          </cell>
          <cell r="K2386">
            <v>1</v>
          </cell>
          <cell r="L2386" t="str">
            <v>2001</v>
          </cell>
          <cell r="M2386" t="str">
            <v>Agropecuario Silvícola</v>
          </cell>
          <cell r="N2386" t="str">
            <v>Producción Sect. Institucionales</v>
          </cell>
          <cell r="O2386" t="str">
            <v>Subvenciones</v>
          </cell>
          <cell r="P2386" t="str">
            <v>Sociedades no Financieras</v>
          </cell>
          <cell r="Q2386" t="str">
            <v>1</v>
          </cell>
          <cell r="R2386" t="str">
            <v>Agropecuario Silvícola</v>
          </cell>
        </row>
        <row r="2387">
          <cell r="A2387" t="str">
            <v>CEI_a01</v>
          </cell>
          <cell r="B2387" t="str">
            <v>Otras_Soc</v>
          </cell>
          <cell r="C2387">
            <v>2</v>
          </cell>
          <cell r="D2387">
            <v>12</v>
          </cell>
          <cell r="E2387">
            <v>902</v>
          </cell>
          <cell r="F2387" t="str">
            <v>Empleos</v>
          </cell>
          <cell r="J2387">
            <v>352513.67999158392</v>
          </cell>
          <cell r="K2387">
            <v>1</v>
          </cell>
          <cell r="L2387" t="str">
            <v>2000</v>
          </cell>
          <cell r="M2387" t="str">
            <v>Agropecuario Silvícola</v>
          </cell>
          <cell r="N2387" t="str">
            <v>Producción Sect. Institucionales</v>
          </cell>
          <cell r="O2387" t="str">
            <v>Excedente de explotación</v>
          </cell>
          <cell r="P2387" t="str">
            <v>Sociedades no Financieras</v>
          </cell>
          <cell r="Q2387" t="str">
            <v>1</v>
          </cell>
          <cell r="R2387" t="str">
            <v>Agropecuario Silvícola</v>
          </cell>
        </row>
        <row r="2388">
          <cell r="A2388" t="str">
            <v>CEI_a01</v>
          </cell>
          <cell r="B2388" t="str">
            <v>Otras_Soc</v>
          </cell>
          <cell r="C2388">
            <v>2</v>
          </cell>
          <cell r="D2388">
            <v>12</v>
          </cell>
          <cell r="E2388">
            <v>902</v>
          </cell>
          <cell r="F2388" t="str">
            <v>Empleos</v>
          </cell>
          <cell r="J2388">
            <v>104304.60451015003</v>
          </cell>
          <cell r="K2388">
            <v>1</v>
          </cell>
          <cell r="L2388" t="str">
            <v>2001</v>
          </cell>
          <cell r="M2388" t="str">
            <v>Agropecuario Silvícola</v>
          </cell>
          <cell r="N2388" t="str">
            <v>Producción Sect. Institucionales</v>
          </cell>
          <cell r="O2388" t="str">
            <v>Excedente de explotación</v>
          </cell>
          <cell r="P2388" t="str">
            <v>Sociedades no Financieras</v>
          </cell>
          <cell r="Q2388" t="str">
            <v>1</v>
          </cell>
          <cell r="R2388" t="str">
            <v>Agropecuario Silvícola</v>
          </cell>
        </row>
        <row r="2389">
          <cell r="A2389" t="str">
            <v>CEI_a01</v>
          </cell>
          <cell r="B2389" t="str">
            <v>Otras_Soc</v>
          </cell>
          <cell r="C2389">
            <v>2</v>
          </cell>
          <cell r="D2389">
            <v>12</v>
          </cell>
          <cell r="E2389">
            <v>11</v>
          </cell>
          <cell r="F2389" t="str">
            <v>Recursos</v>
          </cell>
          <cell r="J2389">
            <v>815493.10606991267</v>
          </cell>
          <cell r="K2389">
            <v>2</v>
          </cell>
          <cell r="L2389" t="str">
            <v>2000</v>
          </cell>
          <cell r="M2389" t="str">
            <v>Pesca Extractiva</v>
          </cell>
          <cell r="N2389" t="str">
            <v>Producción Sect. Institucionales</v>
          </cell>
          <cell r="O2389" t="str">
            <v>Producción bruta</v>
          </cell>
          <cell r="P2389" t="str">
            <v>Sociedades no Financieras</v>
          </cell>
          <cell r="Q2389" t="str">
            <v>2</v>
          </cell>
          <cell r="R2389" t="str">
            <v>Pesca Extractiva</v>
          </cell>
        </row>
        <row r="2390">
          <cell r="A2390" t="str">
            <v>CEI_a01</v>
          </cell>
          <cell r="B2390" t="str">
            <v>Otras_Soc</v>
          </cell>
          <cell r="C2390">
            <v>2</v>
          </cell>
          <cell r="D2390">
            <v>12</v>
          </cell>
          <cell r="E2390">
            <v>11</v>
          </cell>
          <cell r="F2390" t="str">
            <v>Recursos</v>
          </cell>
          <cell r="J2390">
            <v>904481.90121845528</v>
          </cell>
          <cell r="K2390">
            <v>2</v>
          </cell>
          <cell r="L2390" t="str">
            <v>2001</v>
          </cell>
          <cell r="M2390" t="str">
            <v>Pesca Extractiva</v>
          </cell>
          <cell r="N2390" t="str">
            <v>Producción Sect. Institucionales</v>
          </cell>
          <cell r="O2390" t="str">
            <v>Producción bruta</v>
          </cell>
          <cell r="P2390" t="str">
            <v>Sociedades no Financieras</v>
          </cell>
          <cell r="Q2390" t="str">
            <v>2</v>
          </cell>
          <cell r="R2390" t="str">
            <v>Pesca Extractiva</v>
          </cell>
        </row>
        <row r="2391">
          <cell r="A2391" t="str">
            <v>CEI_a01</v>
          </cell>
          <cell r="B2391" t="str">
            <v>Otras_Soc</v>
          </cell>
          <cell r="C2391">
            <v>2</v>
          </cell>
          <cell r="D2391">
            <v>12</v>
          </cell>
          <cell r="E2391">
            <v>21</v>
          </cell>
          <cell r="F2391" t="str">
            <v>Empleos</v>
          </cell>
          <cell r="J2391">
            <v>477432.40009379288</v>
          </cell>
          <cell r="K2391">
            <v>2</v>
          </cell>
          <cell r="L2391" t="str">
            <v>2000</v>
          </cell>
          <cell r="M2391" t="str">
            <v>Pesca Extractiva</v>
          </cell>
          <cell r="N2391" t="str">
            <v>Producción Sect. Institucionales</v>
          </cell>
          <cell r="O2391" t="str">
            <v>Consumo intermedio</v>
          </cell>
          <cell r="P2391" t="str">
            <v>Sociedades no Financieras</v>
          </cell>
          <cell r="Q2391" t="str">
            <v>2</v>
          </cell>
          <cell r="R2391" t="str">
            <v>Pesca Extractiva</v>
          </cell>
        </row>
        <row r="2392">
          <cell r="A2392" t="str">
            <v>CEI_a01</v>
          </cell>
          <cell r="B2392" t="str">
            <v>Otras_Soc</v>
          </cell>
          <cell r="C2392">
            <v>2</v>
          </cell>
          <cell r="D2392">
            <v>12</v>
          </cell>
          <cell r="E2392">
            <v>21</v>
          </cell>
          <cell r="F2392" t="str">
            <v>Empleos</v>
          </cell>
          <cell r="J2392">
            <v>545261.28183992987</v>
          </cell>
          <cell r="K2392">
            <v>2</v>
          </cell>
          <cell r="L2392" t="str">
            <v>2001</v>
          </cell>
          <cell r="M2392" t="str">
            <v>Pesca Extractiva</v>
          </cell>
          <cell r="N2392" t="str">
            <v>Producción Sect. Institucionales</v>
          </cell>
          <cell r="O2392" t="str">
            <v>Consumo intermedio</v>
          </cell>
          <cell r="P2392" t="str">
            <v>Sociedades no Financieras</v>
          </cell>
          <cell r="Q2392" t="str">
            <v>2</v>
          </cell>
          <cell r="R2392" t="str">
            <v>Pesca Extractiva</v>
          </cell>
        </row>
        <row r="2393">
          <cell r="A2393" t="str">
            <v>CEI_a01</v>
          </cell>
          <cell r="B2393" t="str">
            <v>Otras_Soc</v>
          </cell>
          <cell r="C2393">
            <v>2</v>
          </cell>
          <cell r="D2393">
            <v>12</v>
          </cell>
          <cell r="E2393">
            <v>52</v>
          </cell>
          <cell r="F2393" t="str">
            <v>Empleos</v>
          </cell>
          <cell r="J2393">
            <v>51472.555827314689</v>
          </cell>
          <cell r="K2393">
            <v>2</v>
          </cell>
          <cell r="L2393" t="str">
            <v>2000</v>
          </cell>
          <cell r="M2393" t="str">
            <v>Pesca Extractiva</v>
          </cell>
          <cell r="N2393" t="str">
            <v>Producción Sect. Institucionales</v>
          </cell>
          <cell r="O2393" t="str">
            <v>Consumo de capital fijo</v>
          </cell>
          <cell r="P2393" t="str">
            <v>Sociedades no Financieras</v>
          </cell>
          <cell r="Q2393" t="str">
            <v>2</v>
          </cell>
          <cell r="R2393" t="str">
            <v>Pesca Extractiva</v>
          </cell>
        </row>
        <row r="2394">
          <cell r="A2394" t="str">
            <v>CEI_a01</v>
          </cell>
          <cell r="B2394" t="str">
            <v>Otras_Soc</v>
          </cell>
          <cell r="C2394">
            <v>2</v>
          </cell>
          <cell r="D2394">
            <v>12</v>
          </cell>
          <cell r="E2394">
            <v>52</v>
          </cell>
          <cell r="F2394" t="str">
            <v>Empleos</v>
          </cell>
          <cell r="J2394">
            <v>56626.936719544698</v>
          </cell>
          <cell r="K2394">
            <v>2</v>
          </cell>
          <cell r="L2394" t="str">
            <v>2001</v>
          </cell>
          <cell r="M2394" t="str">
            <v>Pesca Extractiva</v>
          </cell>
          <cell r="N2394" t="str">
            <v>Producción Sect. Institucionales</v>
          </cell>
          <cell r="O2394" t="str">
            <v>Consumo de capital fijo</v>
          </cell>
          <cell r="P2394" t="str">
            <v>Sociedades no Financieras</v>
          </cell>
          <cell r="Q2394" t="str">
            <v>2</v>
          </cell>
          <cell r="R2394" t="str">
            <v>Pesca Extractiva</v>
          </cell>
        </row>
        <row r="2395">
          <cell r="A2395" t="str">
            <v>CEI_a01</v>
          </cell>
          <cell r="B2395" t="str">
            <v>Otras_Soc</v>
          </cell>
          <cell r="C2395">
            <v>2</v>
          </cell>
          <cell r="D2395">
            <v>12</v>
          </cell>
          <cell r="E2395">
            <v>411</v>
          </cell>
          <cell r="F2395" t="str">
            <v>Empleos</v>
          </cell>
          <cell r="J2395">
            <v>150538.33706576659</v>
          </cell>
          <cell r="K2395">
            <v>2</v>
          </cell>
          <cell r="L2395" t="str">
            <v>2000</v>
          </cell>
          <cell r="M2395" t="str">
            <v>Pesca Extractiva</v>
          </cell>
          <cell r="N2395" t="str">
            <v>Producción Sect. Institucionales</v>
          </cell>
          <cell r="O2395" t="str">
            <v>Remuneraciones</v>
          </cell>
          <cell r="P2395" t="str">
            <v>Sociedades no Financieras</v>
          </cell>
          <cell r="Q2395" t="str">
            <v>2</v>
          </cell>
          <cell r="R2395" t="str">
            <v>Pesca Extractiva</v>
          </cell>
        </row>
        <row r="2396">
          <cell r="A2396" t="str">
            <v>CEI_a01</v>
          </cell>
          <cell r="B2396" t="str">
            <v>Otras_Soc</v>
          </cell>
          <cell r="C2396">
            <v>2</v>
          </cell>
          <cell r="D2396">
            <v>12</v>
          </cell>
          <cell r="E2396">
            <v>411</v>
          </cell>
          <cell r="F2396" t="str">
            <v>Empleos</v>
          </cell>
          <cell r="J2396">
            <v>152694.6203210789</v>
          </cell>
          <cell r="K2396">
            <v>2</v>
          </cell>
          <cell r="L2396" t="str">
            <v>2001</v>
          </cell>
          <cell r="M2396" t="str">
            <v>Pesca Extractiva</v>
          </cell>
          <cell r="N2396" t="str">
            <v>Producción Sect. Institucionales</v>
          </cell>
          <cell r="O2396" t="str">
            <v>Remuneraciones</v>
          </cell>
          <cell r="P2396" t="str">
            <v>Sociedades no Financieras</v>
          </cell>
          <cell r="Q2396" t="str">
            <v>2</v>
          </cell>
          <cell r="R2396" t="str">
            <v>Pesca Extractiva</v>
          </cell>
        </row>
        <row r="2397">
          <cell r="A2397" t="str">
            <v>CEI_a01</v>
          </cell>
          <cell r="B2397" t="str">
            <v>Otras_Soc</v>
          </cell>
          <cell r="C2397">
            <v>2</v>
          </cell>
          <cell r="D2397">
            <v>12</v>
          </cell>
          <cell r="E2397">
            <v>412</v>
          </cell>
          <cell r="F2397" t="str">
            <v>Empleos</v>
          </cell>
          <cell r="J2397">
            <v>5195.0756708623148</v>
          </cell>
          <cell r="K2397">
            <v>2</v>
          </cell>
          <cell r="L2397" t="str">
            <v>2000</v>
          </cell>
          <cell r="M2397" t="str">
            <v>Pesca Extractiva</v>
          </cell>
          <cell r="N2397" t="str">
            <v>Producción Sect. Institucionales</v>
          </cell>
          <cell r="O2397" t="str">
            <v>Imptos producc.e import.</v>
          </cell>
          <cell r="P2397" t="str">
            <v>Sociedades no Financieras</v>
          </cell>
          <cell r="Q2397" t="str">
            <v>2</v>
          </cell>
          <cell r="R2397" t="str">
            <v>Pesca Extractiva</v>
          </cell>
        </row>
        <row r="2398">
          <cell r="A2398" t="str">
            <v>CEI_a01</v>
          </cell>
          <cell r="B2398" t="str">
            <v>Otras_Soc</v>
          </cell>
          <cell r="C2398">
            <v>2</v>
          </cell>
          <cell r="D2398">
            <v>12</v>
          </cell>
          <cell r="E2398">
            <v>412</v>
          </cell>
          <cell r="F2398" t="str">
            <v>Empleos</v>
          </cell>
          <cell r="J2398">
            <v>5860.5024142338398</v>
          </cell>
          <cell r="K2398">
            <v>2</v>
          </cell>
          <cell r="L2398" t="str">
            <v>2001</v>
          </cell>
          <cell r="M2398" t="str">
            <v>Pesca Extractiva</v>
          </cell>
          <cell r="N2398" t="str">
            <v>Producción Sect. Institucionales</v>
          </cell>
          <cell r="O2398" t="str">
            <v>Imptos producc.e import.</v>
          </cell>
          <cell r="P2398" t="str">
            <v>Sociedades no Financieras</v>
          </cell>
          <cell r="Q2398" t="str">
            <v>2</v>
          </cell>
          <cell r="R2398" t="str">
            <v>Pesca Extractiva</v>
          </cell>
        </row>
        <row r="2399">
          <cell r="A2399" t="str">
            <v>CEI_a01</v>
          </cell>
          <cell r="B2399" t="str">
            <v>Otras_Soc</v>
          </cell>
          <cell r="C2399">
            <v>2</v>
          </cell>
          <cell r="D2399">
            <v>12</v>
          </cell>
          <cell r="E2399">
            <v>413</v>
          </cell>
          <cell r="F2399" t="str">
            <v>Empleos</v>
          </cell>
          <cell r="J2399">
            <v>-2019.9545078077574</v>
          </cell>
          <cell r="K2399">
            <v>2</v>
          </cell>
          <cell r="L2399" t="str">
            <v>2000</v>
          </cell>
          <cell r="M2399" t="str">
            <v>Pesca Extractiva</v>
          </cell>
          <cell r="N2399" t="str">
            <v>Producción Sect. Institucionales</v>
          </cell>
          <cell r="O2399" t="str">
            <v>Subvenciones</v>
          </cell>
          <cell r="P2399" t="str">
            <v>Sociedades no Financieras</v>
          </cell>
          <cell r="Q2399" t="str">
            <v>2</v>
          </cell>
          <cell r="R2399" t="str">
            <v>Pesca Extractiva</v>
          </cell>
        </row>
        <row r="2400">
          <cell r="A2400" t="str">
            <v>CEI_a01</v>
          </cell>
          <cell r="B2400" t="str">
            <v>Otras_Soc</v>
          </cell>
          <cell r="C2400">
            <v>2</v>
          </cell>
          <cell r="D2400">
            <v>12</v>
          </cell>
          <cell r="E2400">
            <v>413</v>
          </cell>
          <cell r="F2400" t="str">
            <v>Empleos</v>
          </cell>
          <cell r="J2400">
            <v>-2053.7540903805989</v>
          </cell>
          <cell r="K2400">
            <v>2</v>
          </cell>
          <cell r="L2400" t="str">
            <v>2001</v>
          </cell>
          <cell r="M2400" t="str">
            <v>Pesca Extractiva</v>
          </cell>
          <cell r="N2400" t="str">
            <v>Producción Sect. Institucionales</v>
          </cell>
          <cell r="O2400" t="str">
            <v>Subvenciones</v>
          </cell>
          <cell r="P2400" t="str">
            <v>Sociedades no Financieras</v>
          </cell>
          <cell r="Q2400" t="str">
            <v>2</v>
          </cell>
          <cell r="R2400" t="str">
            <v>Pesca Extractiva</v>
          </cell>
        </row>
        <row r="2401">
          <cell r="A2401" t="str">
            <v>CEI_a01</v>
          </cell>
          <cell r="B2401" t="str">
            <v>Otras_Soc</v>
          </cell>
          <cell r="C2401">
            <v>2</v>
          </cell>
          <cell r="D2401">
            <v>12</v>
          </cell>
          <cell r="E2401">
            <v>902</v>
          </cell>
          <cell r="F2401" t="str">
            <v>Empleos</v>
          </cell>
          <cell r="J2401">
            <v>132874.69191997882</v>
          </cell>
          <cell r="K2401">
            <v>2</v>
          </cell>
          <cell r="L2401" t="str">
            <v>2000</v>
          </cell>
          <cell r="M2401" t="str">
            <v>Pesca Extractiva</v>
          </cell>
          <cell r="N2401" t="str">
            <v>Producción Sect. Institucionales</v>
          </cell>
          <cell r="O2401" t="str">
            <v>Excedente de explotación</v>
          </cell>
          <cell r="P2401" t="str">
            <v>Sociedades no Financieras</v>
          </cell>
          <cell r="Q2401" t="str">
            <v>2</v>
          </cell>
          <cell r="R2401" t="str">
            <v>Pesca Extractiva</v>
          </cell>
        </row>
        <row r="2402">
          <cell r="A2402" t="str">
            <v>CEI_a01</v>
          </cell>
          <cell r="B2402" t="str">
            <v>Otras_Soc</v>
          </cell>
          <cell r="C2402">
            <v>2</v>
          </cell>
          <cell r="D2402">
            <v>12</v>
          </cell>
          <cell r="E2402">
            <v>902</v>
          </cell>
          <cell r="F2402" t="str">
            <v>Empleos</v>
          </cell>
          <cell r="J2402">
            <v>146092.31401404791</v>
          </cell>
          <cell r="K2402">
            <v>2</v>
          </cell>
          <cell r="L2402" t="str">
            <v>2001</v>
          </cell>
          <cell r="M2402" t="str">
            <v>Pesca Extractiva</v>
          </cell>
          <cell r="N2402" t="str">
            <v>Producción Sect. Institucionales</v>
          </cell>
          <cell r="O2402" t="str">
            <v>Excedente de explotación</v>
          </cell>
          <cell r="P2402" t="str">
            <v>Sociedades no Financieras</v>
          </cell>
          <cell r="Q2402" t="str">
            <v>2</v>
          </cell>
          <cell r="R2402" t="str">
            <v>Pesca Extractiva</v>
          </cell>
        </row>
        <row r="2403">
          <cell r="A2403" t="str">
            <v>CEI_a01</v>
          </cell>
          <cell r="B2403" t="str">
            <v>Otras_Soc</v>
          </cell>
          <cell r="C2403">
            <v>2</v>
          </cell>
          <cell r="D2403">
            <v>12</v>
          </cell>
          <cell r="E2403">
            <v>11</v>
          </cell>
          <cell r="F2403" t="str">
            <v>Recursos</v>
          </cell>
          <cell r="J2403">
            <v>0</v>
          </cell>
          <cell r="K2403">
            <v>3</v>
          </cell>
          <cell r="L2403" t="str">
            <v>2000</v>
          </cell>
          <cell r="M2403" t="str">
            <v>Extracción de Petróleo</v>
          </cell>
          <cell r="N2403" t="str">
            <v>Producción Sect. Institucionales</v>
          </cell>
          <cell r="O2403" t="str">
            <v>Producción bruta</v>
          </cell>
          <cell r="P2403" t="str">
            <v>Sociedades no Financieras</v>
          </cell>
          <cell r="Q2403" t="str">
            <v>3</v>
          </cell>
          <cell r="R2403" t="str">
            <v>Minería</v>
          </cell>
        </row>
        <row r="2404">
          <cell r="A2404" t="str">
            <v>CEI_a01</v>
          </cell>
          <cell r="B2404" t="str">
            <v>Otras_Soc</v>
          </cell>
          <cell r="C2404">
            <v>2</v>
          </cell>
          <cell r="D2404">
            <v>12</v>
          </cell>
          <cell r="E2404">
            <v>11</v>
          </cell>
          <cell r="F2404" t="str">
            <v>Recursos</v>
          </cell>
          <cell r="J2404">
            <v>0</v>
          </cell>
          <cell r="K2404">
            <v>3</v>
          </cell>
          <cell r="L2404" t="str">
            <v>2001</v>
          </cell>
          <cell r="M2404" t="str">
            <v>Extracción de Petróleo</v>
          </cell>
          <cell r="N2404" t="str">
            <v>Producción Sect. Institucionales</v>
          </cell>
          <cell r="O2404" t="str">
            <v>Producción bruta</v>
          </cell>
          <cell r="P2404" t="str">
            <v>Sociedades no Financieras</v>
          </cell>
          <cell r="Q2404" t="str">
            <v>3</v>
          </cell>
          <cell r="R2404" t="str">
            <v>Minería</v>
          </cell>
        </row>
        <row r="2405">
          <cell r="A2405" t="str">
            <v>CEI_a01</v>
          </cell>
          <cell r="B2405" t="str">
            <v>Otras_Soc</v>
          </cell>
          <cell r="C2405">
            <v>2</v>
          </cell>
          <cell r="D2405">
            <v>12</v>
          </cell>
          <cell r="E2405">
            <v>21</v>
          </cell>
          <cell r="F2405" t="str">
            <v>Empleos</v>
          </cell>
          <cell r="J2405">
            <v>0</v>
          </cell>
          <cell r="K2405">
            <v>3</v>
          </cell>
          <cell r="L2405" t="str">
            <v>2000</v>
          </cell>
          <cell r="M2405" t="str">
            <v>Extracción de Petróleo</v>
          </cell>
          <cell r="N2405" t="str">
            <v>Producción Sect. Institucionales</v>
          </cell>
          <cell r="O2405" t="str">
            <v>Consumo intermedio</v>
          </cell>
          <cell r="P2405" t="str">
            <v>Sociedades no Financieras</v>
          </cell>
          <cell r="Q2405" t="str">
            <v>3</v>
          </cell>
          <cell r="R2405" t="str">
            <v>Minería</v>
          </cell>
        </row>
        <row r="2406">
          <cell r="A2406" t="str">
            <v>CEI_a01</v>
          </cell>
          <cell r="B2406" t="str">
            <v>Otras_Soc</v>
          </cell>
          <cell r="C2406">
            <v>2</v>
          </cell>
          <cell r="D2406">
            <v>12</v>
          </cell>
          <cell r="E2406">
            <v>21</v>
          </cell>
          <cell r="F2406" t="str">
            <v>Empleos</v>
          </cell>
          <cell r="J2406">
            <v>0</v>
          </cell>
          <cell r="K2406">
            <v>3</v>
          </cell>
          <cell r="L2406" t="str">
            <v>2001</v>
          </cell>
          <cell r="M2406" t="str">
            <v>Extracción de Petróleo</v>
          </cell>
          <cell r="N2406" t="str">
            <v>Producción Sect. Institucionales</v>
          </cell>
          <cell r="O2406" t="str">
            <v>Consumo intermedio</v>
          </cell>
          <cell r="P2406" t="str">
            <v>Sociedades no Financieras</v>
          </cell>
          <cell r="Q2406" t="str">
            <v>3</v>
          </cell>
          <cell r="R2406" t="str">
            <v>Minería</v>
          </cell>
        </row>
        <row r="2407">
          <cell r="A2407" t="str">
            <v>CEI_a01</v>
          </cell>
          <cell r="B2407" t="str">
            <v>Otras_Soc</v>
          </cell>
          <cell r="C2407">
            <v>2</v>
          </cell>
          <cell r="D2407">
            <v>12</v>
          </cell>
          <cell r="E2407">
            <v>52</v>
          </cell>
          <cell r="F2407" t="str">
            <v>Empleos</v>
          </cell>
          <cell r="J2407">
            <v>0</v>
          </cell>
          <cell r="K2407">
            <v>3</v>
          </cell>
          <cell r="L2407" t="str">
            <v>2000</v>
          </cell>
          <cell r="M2407" t="str">
            <v>Extracción de Petróleo</v>
          </cell>
          <cell r="N2407" t="str">
            <v>Producción Sect. Institucionales</v>
          </cell>
          <cell r="O2407" t="str">
            <v>Consumo de capital fijo</v>
          </cell>
          <cell r="P2407" t="str">
            <v>Sociedades no Financieras</v>
          </cell>
          <cell r="Q2407" t="str">
            <v>3</v>
          </cell>
          <cell r="R2407" t="str">
            <v>Minería</v>
          </cell>
        </row>
        <row r="2408">
          <cell r="A2408" t="str">
            <v>CEI_a01</v>
          </cell>
          <cell r="B2408" t="str">
            <v>Otras_Soc</v>
          </cell>
          <cell r="C2408">
            <v>2</v>
          </cell>
          <cell r="D2408">
            <v>12</v>
          </cell>
          <cell r="E2408">
            <v>52</v>
          </cell>
          <cell r="F2408" t="str">
            <v>Empleos</v>
          </cell>
          <cell r="J2408">
            <v>0</v>
          </cell>
          <cell r="K2408">
            <v>3</v>
          </cell>
          <cell r="L2408" t="str">
            <v>2001</v>
          </cell>
          <cell r="M2408" t="str">
            <v>Extracción de Petróleo</v>
          </cell>
          <cell r="N2408" t="str">
            <v>Producción Sect. Institucionales</v>
          </cell>
          <cell r="O2408" t="str">
            <v>Consumo de capital fijo</v>
          </cell>
          <cell r="P2408" t="str">
            <v>Sociedades no Financieras</v>
          </cell>
          <cell r="Q2408" t="str">
            <v>3</v>
          </cell>
          <cell r="R2408" t="str">
            <v>Minería</v>
          </cell>
        </row>
        <row r="2409">
          <cell r="A2409" t="str">
            <v>CEI_a01</v>
          </cell>
          <cell r="B2409" t="str">
            <v>Otras_Soc</v>
          </cell>
          <cell r="C2409">
            <v>2</v>
          </cell>
          <cell r="D2409">
            <v>12</v>
          </cell>
          <cell r="E2409">
            <v>411</v>
          </cell>
          <cell r="F2409" t="str">
            <v>Empleos</v>
          </cell>
          <cell r="J2409">
            <v>0</v>
          </cell>
          <cell r="K2409">
            <v>3</v>
          </cell>
          <cell r="L2409" t="str">
            <v>2000</v>
          </cell>
          <cell r="M2409" t="str">
            <v>Extracción de Petróleo</v>
          </cell>
          <cell r="N2409" t="str">
            <v>Producción Sect. Institucionales</v>
          </cell>
          <cell r="O2409" t="str">
            <v>Remuneraciones</v>
          </cell>
          <cell r="P2409" t="str">
            <v>Sociedades no Financieras</v>
          </cell>
          <cell r="Q2409" t="str">
            <v>3</v>
          </cell>
          <cell r="R2409" t="str">
            <v>Minería</v>
          </cell>
        </row>
        <row r="2410">
          <cell r="A2410" t="str">
            <v>CEI_a01</v>
          </cell>
          <cell r="B2410" t="str">
            <v>Otras_Soc</v>
          </cell>
          <cell r="C2410">
            <v>2</v>
          </cell>
          <cell r="D2410">
            <v>12</v>
          </cell>
          <cell r="E2410">
            <v>411</v>
          </cell>
          <cell r="F2410" t="str">
            <v>Empleos</v>
          </cell>
          <cell r="J2410">
            <v>0</v>
          </cell>
          <cell r="K2410">
            <v>3</v>
          </cell>
          <cell r="L2410" t="str">
            <v>2001</v>
          </cell>
          <cell r="M2410" t="str">
            <v>Extracción de Petróleo</v>
          </cell>
          <cell r="N2410" t="str">
            <v>Producción Sect. Institucionales</v>
          </cell>
          <cell r="O2410" t="str">
            <v>Remuneraciones</v>
          </cell>
          <cell r="P2410" t="str">
            <v>Sociedades no Financieras</v>
          </cell>
          <cell r="Q2410" t="str">
            <v>3</v>
          </cell>
          <cell r="R2410" t="str">
            <v>Minería</v>
          </cell>
        </row>
        <row r="2411">
          <cell r="A2411" t="str">
            <v>CEI_a01</v>
          </cell>
          <cell r="B2411" t="str">
            <v>Otras_Soc</v>
          </cell>
          <cell r="C2411">
            <v>2</v>
          </cell>
          <cell r="D2411">
            <v>12</v>
          </cell>
          <cell r="E2411">
            <v>412</v>
          </cell>
          <cell r="F2411" t="str">
            <v>Empleos</v>
          </cell>
          <cell r="J2411">
            <v>0</v>
          </cell>
          <cell r="K2411">
            <v>3</v>
          </cell>
          <cell r="L2411" t="str">
            <v>2000</v>
          </cell>
          <cell r="M2411" t="str">
            <v>Extracción de Petróleo</v>
          </cell>
          <cell r="N2411" t="str">
            <v>Producción Sect. Institucionales</v>
          </cell>
          <cell r="O2411" t="str">
            <v>Imptos producc.e import.</v>
          </cell>
          <cell r="P2411" t="str">
            <v>Sociedades no Financieras</v>
          </cell>
          <cell r="Q2411" t="str">
            <v>3</v>
          </cell>
          <cell r="R2411" t="str">
            <v>Minería</v>
          </cell>
        </row>
        <row r="2412">
          <cell r="A2412" t="str">
            <v>CEI_a01</v>
          </cell>
          <cell r="B2412" t="str">
            <v>Otras_Soc</v>
          </cell>
          <cell r="C2412">
            <v>2</v>
          </cell>
          <cell r="D2412">
            <v>12</v>
          </cell>
          <cell r="E2412">
            <v>412</v>
          </cell>
          <cell r="F2412" t="str">
            <v>Empleos</v>
          </cell>
          <cell r="J2412">
            <v>0</v>
          </cell>
          <cell r="K2412">
            <v>3</v>
          </cell>
          <cell r="L2412" t="str">
            <v>2001</v>
          </cell>
          <cell r="M2412" t="str">
            <v>Extracción de Petróleo</v>
          </cell>
          <cell r="N2412" t="str">
            <v>Producción Sect. Institucionales</v>
          </cell>
          <cell r="O2412" t="str">
            <v>Imptos producc.e import.</v>
          </cell>
          <cell r="P2412" t="str">
            <v>Sociedades no Financieras</v>
          </cell>
          <cell r="Q2412" t="str">
            <v>3</v>
          </cell>
          <cell r="R2412" t="str">
            <v>Minería</v>
          </cell>
        </row>
        <row r="2413">
          <cell r="A2413" t="str">
            <v>CEI_a01</v>
          </cell>
          <cell r="B2413" t="str">
            <v>Otras_Soc</v>
          </cell>
          <cell r="C2413">
            <v>2</v>
          </cell>
          <cell r="D2413">
            <v>12</v>
          </cell>
          <cell r="E2413">
            <v>902</v>
          </cell>
          <cell r="F2413" t="str">
            <v>Empleos</v>
          </cell>
          <cell r="J2413">
            <v>0</v>
          </cell>
          <cell r="K2413">
            <v>3</v>
          </cell>
          <cell r="L2413" t="str">
            <v>2000</v>
          </cell>
          <cell r="M2413" t="str">
            <v>Extracción de Petróleo</v>
          </cell>
          <cell r="N2413" t="str">
            <v>Producción Sect. Institucionales</v>
          </cell>
          <cell r="O2413" t="str">
            <v>Excedente de explotación</v>
          </cell>
          <cell r="P2413" t="str">
            <v>Sociedades no Financieras</v>
          </cell>
          <cell r="Q2413" t="str">
            <v>3</v>
          </cell>
          <cell r="R2413" t="str">
            <v>Minería</v>
          </cell>
        </row>
        <row r="2414">
          <cell r="A2414" t="str">
            <v>CEI_a01</v>
          </cell>
          <cell r="B2414" t="str">
            <v>Otras_Soc</v>
          </cell>
          <cell r="C2414">
            <v>2</v>
          </cell>
          <cell r="D2414">
            <v>12</v>
          </cell>
          <cell r="E2414">
            <v>902</v>
          </cell>
          <cell r="F2414" t="str">
            <v>Empleos</v>
          </cell>
          <cell r="J2414">
            <v>0</v>
          </cell>
          <cell r="K2414">
            <v>3</v>
          </cell>
          <cell r="L2414" t="str">
            <v>2001</v>
          </cell>
          <cell r="M2414" t="str">
            <v>Extracción de Petróleo</v>
          </cell>
          <cell r="N2414" t="str">
            <v>Producción Sect. Institucionales</v>
          </cell>
          <cell r="O2414" t="str">
            <v>Excedente de explotación</v>
          </cell>
          <cell r="P2414" t="str">
            <v>Sociedades no Financieras</v>
          </cell>
          <cell r="Q2414" t="str">
            <v>3</v>
          </cell>
          <cell r="R2414" t="str">
            <v>Minería</v>
          </cell>
        </row>
        <row r="2415">
          <cell r="A2415" t="str">
            <v>CEI_a01</v>
          </cell>
          <cell r="B2415" t="str">
            <v>Otras_Soc</v>
          </cell>
          <cell r="C2415">
            <v>2</v>
          </cell>
          <cell r="D2415">
            <v>12</v>
          </cell>
          <cell r="E2415">
            <v>11</v>
          </cell>
          <cell r="F2415" t="str">
            <v>Recursos</v>
          </cell>
          <cell r="J2415">
            <v>4767711.0400196519</v>
          </cell>
          <cell r="K2415">
            <v>4</v>
          </cell>
          <cell r="L2415" t="str">
            <v>2000</v>
          </cell>
          <cell r="M2415" t="str">
            <v>Minería del Cobre</v>
          </cell>
          <cell r="N2415" t="str">
            <v>Producción Sect. Institucionales</v>
          </cell>
          <cell r="O2415" t="str">
            <v>Producción bruta</v>
          </cell>
          <cell r="P2415" t="str">
            <v>Sociedades no Financieras</v>
          </cell>
          <cell r="Q2415" t="str">
            <v>3</v>
          </cell>
          <cell r="R2415" t="str">
            <v>Minería</v>
          </cell>
        </row>
        <row r="2416">
          <cell r="A2416" t="str">
            <v>CEI_a01</v>
          </cell>
          <cell r="B2416" t="str">
            <v>Otras_Soc</v>
          </cell>
          <cell r="C2416">
            <v>2</v>
          </cell>
          <cell r="D2416">
            <v>12</v>
          </cell>
          <cell r="E2416">
            <v>11</v>
          </cell>
          <cell r="F2416" t="str">
            <v>Recursos</v>
          </cell>
          <cell r="J2416">
            <v>5109444.4692397732</v>
          </cell>
          <cell r="K2416">
            <v>4</v>
          </cell>
          <cell r="L2416" t="str">
            <v>2001</v>
          </cell>
          <cell r="M2416" t="str">
            <v>Minería del Cobre</v>
          </cell>
          <cell r="N2416" t="str">
            <v>Producción Sect. Institucionales</v>
          </cell>
          <cell r="O2416" t="str">
            <v>Producción bruta</v>
          </cell>
          <cell r="P2416" t="str">
            <v>Sociedades no Financieras</v>
          </cell>
          <cell r="Q2416" t="str">
            <v>3</v>
          </cell>
          <cell r="R2416" t="str">
            <v>Minería</v>
          </cell>
        </row>
        <row r="2417">
          <cell r="A2417" t="str">
            <v>CEI_a01</v>
          </cell>
          <cell r="B2417" t="str">
            <v>Otras_Soc</v>
          </cell>
          <cell r="C2417">
            <v>2</v>
          </cell>
          <cell r="D2417">
            <v>12</v>
          </cell>
          <cell r="E2417">
            <v>21</v>
          </cell>
          <cell r="F2417" t="str">
            <v>Empleos</v>
          </cell>
          <cell r="J2417">
            <v>2380528.7676759632</v>
          </cell>
          <cell r="K2417">
            <v>4</v>
          </cell>
          <cell r="L2417" t="str">
            <v>2000</v>
          </cell>
          <cell r="M2417" t="str">
            <v>Minería del Cobre</v>
          </cell>
          <cell r="N2417" t="str">
            <v>Producción Sect. Institucionales</v>
          </cell>
          <cell r="O2417" t="str">
            <v>Consumo intermedio</v>
          </cell>
          <cell r="P2417" t="str">
            <v>Sociedades no Financieras</v>
          </cell>
          <cell r="Q2417" t="str">
            <v>3</v>
          </cell>
          <cell r="R2417" t="str">
            <v>Minería</v>
          </cell>
        </row>
        <row r="2418">
          <cell r="A2418" t="str">
            <v>CEI_a01</v>
          </cell>
          <cell r="B2418" t="str">
            <v>Otras_Soc</v>
          </cell>
          <cell r="C2418">
            <v>2</v>
          </cell>
          <cell r="D2418">
            <v>12</v>
          </cell>
          <cell r="E2418">
            <v>21</v>
          </cell>
          <cell r="F2418" t="str">
            <v>Empleos</v>
          </cell>
          <cell r="J2418">
            <v>2616465.8006625106</v>
          </cell>
          <cell r="K2418">
            <v>4</v>
          </cell>
          <cell r="L2418" t="str">
            <v>2001</v>
          </cell>
          <cell r="M2418" t="str">
            <v>Minería del Cobre</v>
          </cell>
          <cell r="N2418" t="str">
            <v>Producción Sect. Institucionales</v>
          </cell>
          <cell r="O2418" t="str">
            <v>Consumo intermedio</v>
          </cell>
          <cell r="P2418" t="str">
            <v>Sociedades no Financieras</v>
          </cell>
          <cell r="Q2418" t="str">
            <v>3</v>
          </cell>
          <cell r="R2418" t="str">
            <v>Minería</v>
          </cell>
        </row>
        <row r="2419">
          <cell r="A2419" t="str">
            <v>CEI_a01</v>
          </cell>
          <cell r="B2419" t="str">
            <v>Otras_Soc</v>
          </cell>
          <cell r="C2419">
            <v>2</v>
          </cell>
          <cell r="D2419">
            <v>12</v>
          </cell>
          <cell r="E2419">
            <v>52</v>
          </cell>
          <cell r="F2419" t="str">
            <v>Empleos</v>
          </cell>
          <cell r="J2419">
            <v>629385.66507479094</v>
          </cell>
          <cell r="K2419">
            <v>4</v>
          </cell>
          <cell r="L2419" t="str">
            <v>2000</v>
          </cell>
          <cell r="M2419" t="str">
            <v>Minería del Cobre</v>
          </cell>
          <cell r="N2419" t="str">
            <v>Producción Sect. Institucionales</v>
          </cell>
          <cell r="O2419" t="str">
            <v>Consumo de capital fijo</v>
          </cell>
          <cell r="P2419" t="str">
            <v>Sociedades no Financieras</v>
          </cell>
          <cell r="Q2419" t="str">
            <v>3</v>
          </cell>
          <cell r="R2419" t="str">
            <v>Minería</v>
          </cell>
        </row>
        <row r="2420">
          <cell r="A2420" t="str">
            <v>CEI_a01</v>
          </cell>
          <cell r="B2420" t="str">
            <v>Otras_Soc</v>
          </cell>
          <cell r="C2420">
            <v>2</v>
          </cell>
          <cell r="D2420">
            <v>12</v>
          </cell>
          <cell r="E2420">
            <v>52</v>
          </cell>
          <cell r="F2420" t="str">
            <v>Empleos</v>
          </cell>
          <cell r="J2420">
            <v>804910.14128841762</v>
          </cell>
          <cell r="K2420">
            <v>4</v>
          </cell>
          <cell r="L2420" t="str">
            <v>2001</v>
          </cell>
          <cell r="M2420" t="str">
            <v>Minería del Cobre</v>
          </cell>
          <cell r="N2420" t="str">
            <v>Producción Sect. Institucionales</v>
          </cell>
          <cell r="O2420" t="str">
            <v>Consumo de capital fijo</v>
          </cell>
          <cell r="P2420" t="str">
            <v>Sociedades no Financieras</v>
          </cell>
          <cell r="Q2420" t="str">
            <v>3</v>
          </cell>
          <cell r="R2420" t="str">
            <v>Minería</v>
          </cell>
        </row>
        <row r="2421">
          <cell r="A2421" t="str">
            <v>CEI_a01</v>
          </cell>
          <cell r="B2421" t="str">
            <v>Otras_Soc</v>
          </cell>
          <cell r="C2421">
            <v>2</v>
          </cell>
          <cell r="D2421">
            <v>12</v>
          </cell>
          <cell r="E2421">
            <v>411</v>
          </cell>
          <cell r="F2421" t="str">
            <v>Empleos</v>
          </cell>
          <cell r="J2421">
            <v>570911.94237612805</v>
          </cell>
          <cell r="K2421">
            <v>4</v>
          </cell>
          <cell r="L2421" t="str">
            <v>2000</v>
          </cell>
          <cell r="M2421" t="str">
            <v>Minería del Cobre</v>
          </cell>
          <cell r="N2421" t="str">
            <v>Producción Sect. Institucionales</v>
          </cell>
          <cell r="O2421" t="str">
            <v>Remuneraciones</v>
          </cell>
          <cell r="P2421" t="str">
            <v>Sociedades no Financieras</v>
          </cell>
          <cell r="Q2421" t="str">
            <v>3</v>
          </cell>
          <cell r="R2421" t="str">
            <v>Minería</v>
          </cell>
        </row>
        <row r="2422">
          <cell r="A2422" t="str">
            <v>CEI_a01</v>
          </cell>
          <cell r="B2422" t="str">
            <v>Otras_Soc</v>
          </cell>
          <cell r="C2422">
            <v>2</v>
          </cell>
          <cell r="D2422">
            <v>12</v>
          </cell>
          <cell r="E2422">
            <v>411</v>
          </cell>
          <cell r="F2422" t="str">
            <v>Empleos</v>
          </cell>
          <cell r="J2422">
            <v>647810.95335791749</v>
          </cell>
          <cell r="K2422">
            <v>4</v>
          </cell>
          <cell r="L2422" t="str">
            <v>2001</v>
          </cell>
          <cell r="M2422" t="str">
            <v>Minería del Cobre</v>
          </cell>
          <cell r="N2422" t="str">
            <v>Producción Sect. Institucionales</v>
          </cell>
          <cell r="O2422" t="str">
            <v>Remuneraciones</v>
          </cell>
          <cell r="P2422" t="str">
            <v>Sociedades no Financieras</v>
          </cell>
          <cell r="Q2422" t="str">
            <v>3</v>
          </cell>
          <cell r="R2422" t="str">
            <v>Minería</v>
          </cell>
        </row>
        <row r="2423">
          <cell r="A2423" t="str">
            <v>CEI_a01</v>
          </cell>
          <cell r="B2423" t="str">
            <v>Otras_Soc</v>
          </cell>
          <cell r="C2423">
            <v>2</v>
          </cell>
          <cell r="D2423">
            <v>12</v>
          </cell>
          <cell r="E2423">
            <v>412</v>
          </cell>
          <cell r="F2423" t="str">
            <v>Empleos</v>
          </cell>
          <cell r="J2423">
            <v>5545.035987574347</v>
          </cell>
          <cell r="K2423">
            <v>4</v>
          </cell>
          <cell r="L2423" t="str">
            <v>2000</v>
          </cell>
          <cell r="M2423" t="str">
            <v>Minería del Cobre</v>
          </cell>
          <cell r="N2423" t="str">
            <v>Producción Sect. Institucionales</v>
          </cell>
          <cell r="O2423" t="str">
            <v>Imptos producc.e import.</v>
          </cell>
          <cell r="P2423" t="str">
            <v>Sociedades no Financieras</v>
          </cell>
          <cell r="Q2423" t="str">
            <v>3</v>
          </cell>
          <cell r="R2423" t="str">
            <v>Minería</v>
          </cell>
        </row>
        <row r="2424">
          <cell r="A2424" t="str">
            <v>CEI_a01</v>
          </cell>
          <cell r="B2424" t="str">
            <v>Otras_Soc</v>
          </cell>
          <cell r="C2424">
            <v>2</v>
          </cell>
          <cell r="D2424">
            <v>12</v>
          </cell>
          <cell r="E2424">
            <v>412</v>
          </cell>
          <cell r="F2424" t="str">
            <v>Empleos</v>
          </cell>
          <cell r="J2424">
            <v>7088.3180512898389</v>
          </cell>
          <cell r="K2424">
            <v>4</v>
          </cell>
          <cell r="L2424" t="str">
            <v>2001</v>
          </cell>
          <cell r="M2424" t="str">
            <v>Minería del Cobre</v>
          </cell>
          <cell r="N2424" t="str">
            <v>Producción Sect. Institucionales</v>
          </cell>
          <cell r="O2424" t="str">
            <v>Imptos producc.e import.</v>
          </cell>
          <cell r="P2424" t="str">
            <v>Sociedades no Financieras</v>
          </cell>
          <cell r="Q2424" t="str">
            <v>3</v>
          </cell>
          <cell r="R2424" t="str">
            <v>Minería</v>
          </cell>
        </row>
        <row r="2425">
          <cell r="A2425" t="str">
            <v>CEI_a01</v>
          </cell>
          <cell r="B2425" t="str">
            <v>Otras_Soc</v>
          </cell>
          <cell r="C2425">
            <v>2</v>
          </cell>
          <cell r="D2425">
            <v>12</v>
          </cell>
          <cell r="E2425">
            <v>902</v>
          </cell>
          <cell r="F2425" t="str">
            <v>Empleos</v>
          </cell>
          <cell r="J2425">
            <v>1181339.6289051953</v>
          </cell>
          <cell r="K2425">
            <v>4</v>
          </cell>
          <cell r="L2425" t="str">
            <v>2000</v>
          </cell>
          <cell r="M2425" t="str">
            <v>Minería del Cobre</v>
          </cell>
          <cell r="N2425" t="str">
            <v>Producción Sect. Institucionales</v>
          </cell>
          <cell r="O2425" t="str">
            <v>Excedente de explotación</v>
          </cell>
          <cell r="P2425" t="str">
            <v>Sociedades no Financieras</v>
          </cell>
          <cell r="Q2425" t="str">
            <v>3</v>
          </cell>
          <cell r="R2425" t="str">
            <v>Minería</v>
          </cell>
        </row>
        <row r="2426">
          <cell r="A2426" t="str">
            <v>CEI_a01</v>
          </cell>
          <cell r="B2426" t="str">
            <v>Otras_Soc</v>
          </cell>
          <cell r="C2426">
            <v>2</v>
          </cell>
          <cell r="D2426">
            <v>12</v>
          </cell>
          <cell r="E2426">
            <v>902</v>
          </cell>
          <cell r="F2426" t="str">
            <v>Empleos</v>
          </cell>
          <cell r="J2426">
            <v>1033169.2558796457</v>
          </cell>
          <cell r="K2426">
            <v>4</v>
          </cell>
          <cell r="L2426" t="str">
            <v>2001</v>
          </cell>
          <cell r="M2426" t="str">
            <v>Minería del Cobre</v>
          </cell>
          <cell r="N2426" t="str">
            <v>Producción Sect. Institucionales</v>
          </cell>
          <cell r="O2426" t="str">
            <v>Excedente de explotación</v>
          </cell>
          <cell r="P2426" t="str">
            <v>Sociedades no Financieras</v>
          </cell>
          <cell r="Q2426" t="str">
            <v>3</v>
          </cell>
          <cell r="R2426" t="str">
            <v>Minería</v>
          </cell>
        </row>
        <row r="2427">
          <cell r="A2427" t="str">
            <v>CEI_a01</v>
          </cell>
          <cell r="B2427" t="str">
            <v>Otras_Soc</v>
          </cell>
          <cell r="C2427">
            <v>2</v>
          </cell>
          <cell r="D2427">
            <v>12</v>
          </cell>
          <cell r="E2427">
            <v>11</v>
          </cell>
          <cell r="F2427" t="str">
            <v>Recursos</v>
          </cell>
          <cell r="J2427">
            <v>749173.07627971843</v>
          </cell>
          <cell r="K2427">
            <v>5</v>
          </cell>
          <cell r="L2427" t="str">
            <v>2000</v>
          </cell>
          <cell r="M2427" t="str">
            <v>Resto Minería</v>
          </cell>
          <cell r="N2427" t="str">
            <v>Producción Sect. Institucionales</v>
          </cell>
          <cell r="O2427" t="str">
            <v>Producción bruta</v>
          </cell>
          <cell r="P2427" t="str">
            <v>Sociedades no Financieras</v>
          </cell>
          <cell r="Q2427" t="str">
            <v>3</v>
          </cell>
          <cell r="R2427" t="str">
            <v>Minería</v>
          </cell>
        </row>
        <row r="2428">
          <cell r="A2428" t="str">
            <v>CEI_a01</v>
          </cell>
          <cell r="B2428" t="str">
            <v>Otras_Soc</v>
          </cell>
          <cell r="C2428">
            <v>2</v>
          </cell>
          <cell r="D2428">
            <v>12</v>
          </cell>
          <cell r="E2428">
            <v>11</v>
          </cell>
          <cell r="F2428" t="str">
            <v>Recursos</v>
          </cell>
          <cell r="J2428">
            <v>914653.49626497331</v>
          </cell>
          <cell r="K2428">
            <v>5</v>
          </cell>
          <cell r="L2428" t="str">
            <v>2001</v>
          </cell>
          <cell r="M2428" t="str">
            <v>Resto Minería</v>
          </cell>
          <cell r="N2428" t="str">
            <v>Producción Sect. Institucionales</v>
          </cell>
          <cell r="O2428" t="str">
            <v>Producción bruta</v>
          </cell>
          <cell r="P2428" t="str">
            <v>Sociedades no Financieras</v>
          </cell>
          <cell r="Q2428" t="str">
            <v>3</v>
          </cell>
          <cell r="R2428" t="str">
            <v>Minería</v>
          </cell>
        </row>
        <row r="2429">
          <cell r="A2429" t="str">
            <v>CEI_a01</v>
          </cell>
          <cell r="B2429" t="str">
            <v>Otras_Soc</v>
          </cell>
          <cell r="C2429">
            <v>2</v>
          </cell>
          <cell r="D2429">
            <v>12</v>
          </cell>
          <cell r="E2429">
            <v>21</v>
          </cell>
          <cell r="F2429" t="str">
            <v>Empleos</v>
          </cell>
          <cell r="J2429">
            <v>439800.21460525889</v>
          </cell>
          <cell r="K2429">
            <v>5</v>
          </cell>
          <cell r="L2429" t="str">
            <v>2000</v>
          </cell>
          <cell r="M2429" t="str">
            <v>Resto Minería</v>
          </cell>
          <cell r="N2429" t="str">
            <v>Producción Sect. Institucionales</v>
          </cell>
          <cell r="O2429" t="str">
            <v>Consumo intermedio</v>
          </cell>
          <cell r="P2429" t="str">
            <v>Sociedades no Financieras</v>
          </cell>
          <cell r="Q2429" t="str">
            <v>3</v>
          </cell>
          <cell r="R2429" t="str">
            <v>Minería</v>
          </cell>
        </row>
        <row r="2430">
          <cell r="A2430" t="str">
            <v>CEI_a01</v>
          </cell>
          <cell r="B2430" t="str">
            <v>Otras_Soc</v>
          </cell>
          <cell r="C2430">
            <v>2</v>
          </cell>
          <cell r="D2430">
            <v>12</v>
          </cell>
          <cell r="E2430">
            <v>21</v>
          </cell>
          <cell r="F2430" t="str">
            <v>Empleos</v>
          </cell>
          <cell r="J2430">
            <v>536370.02186299779</v>
          </cell>
          <cell r="K2430">
            <v>5</v>
          </cell>
          <cell r="L2430" t="str">
            <v>2001</v>
          </cell>
          <cell r="M2430" t="str">
            <v>Resto Minería</v>
          </cell>
          <cell r="N2430" t="str">
            <v>Producción Sect. Institucionales</v>
          </cell>
          <cell r="O2430" t="str">
            <v>Consumo intermedio</v>
          </cell>
          <cell r="P2430" t="str">
            <v>Sociedades no Financieras</v>
          </cell>
          <cell r="Q2430" t="str">
            <v>3</v>
          </cell>
          <cell r="R2430" t="str">
            <v>Minería</v>
          </cell>
        </row>
        <row r="2431">
          <cell r="A2431" t="str">
            <v>CEI_a01</v>
          </cell>
          <cell r="B2431" t="str">
            <v>Otras_Soc</v>
          </cell>
          <cell r="C2431">
            <v>2</v>
          </cell>
          <cell r="D2431">
            <v>12</v>
          </cell>
          <cell r="E2431">
            <v>52</v>
          </cell>
          <cell r="F2431" t="str">
            <v>Empleos</v>
          </cell>
          <cell r="J2431">
            <v>73188</v>
          </cell>
          <cell r="K2431">
            <v>5</v>
          </cell>
          <cell r="L2431" t="str">
            <v>2000</v>
          </cell>
          <cell r="M2431" t="str">
            <v>Resto Minería</v>
          </cell>
          <cell r="N2431" t="str">
            <v>Producción Sect. Institucionales</v>
          </cell>
          <cell r="O2431" t="str">
            <v>Consumo de capital fijo</v>
          </cell>
          <cell r="P2431" t="str">
            <v>Sociedades no Financieras</v>
          </cell>
          <cell r="Q2431" t="str">
            <v>3</v>
          </cell>
          <cell r="R2431" t="str">
            <v>Minería</v>
          </cell>
        </row>
        <row r="2432">
          <cell r="A2432" t="str">
            <v>CEI_a01</v>
          </cell>
          <cell r="B2432" t="str">
            <v>Otras_Soc</v>
          </cell>
          <cell r="C2432">
            <v>2</v>
          </cell>
          <cell r="D2432">
            <v>12</v>
          </cell>
          <cell r="E2432">
            <v>52</v>
          </cell>
          <cell r="F2432" t="str">
            <v>Empleos</v>
          </cell>
          <cell r="J2432">
            <v>79530</v>
          </cell>
          <cell r="K2432">
            <v>5</v>
          </cell>
          <cell r="L2432" t="str">
            <v>2001</v>
          </cell>
          <cell r="M2432" t="str">
            <v>Resto Minería</v>
          </cell>
          <cell r="N2432" t="str">
            <v>Producción Sect. Institucionales</v>
          </cell>
          <cell r="O2432" t="str">
            <v>Consumo de capital fijo</v>
          </cell>
          <cell r="P2432" t="str">
            <v>Sociedades no Financieras</v>
          </cell>
          <cell r="Q2432" t="str">
            <v>3</v>
          </cell>
          <cell r="R2432" t="str">
            <v>Minería</v>
          </cell>
        </row>
        <row r="2433">
          <cell r="A2433" t="str">
            <v>CEI_a01</v>
          </cell>
          <cell r="B2433" t="str">
            <v>Otras_Soc</v>
          </cell>
          <cell r="C2433">
            <v>2</v>
          </cell>
          <cell r="D2433">
            <v>12</v>
          </cell>
          <cell r="E2433">
            <v>411</v>
          </cell>
          <cell r="F2433" t="str">
            <v>Empleos</v>
          </cell>
          <cell r="J2433">
            <v>120042</v>
          </cell>
          <cell r="K2433">
            <v>5</v>
          </cell>
          <cell r="L2433" t="str">
            <v>2000</v>
          </cell>
          <cell r="M2433" t="str">
            <v>Resto Minería</v>
          </cell>
          <cell r="N2433" t="str">
            <v>Producción Sect. Institucionales</v>
          </cell>
          <cell r="O2433" t="str">
            <v>Remuneraciones</v>
          </cell>
          <cell r="P2433" t="str">
            <v>Sociedades no Financieras</v>
          </cell>
          <cell r="Q2433" t="str">
            <v>3</v>
          </cell>
          <cell r="R2433" t="str">
            <v>Minería</v>
          </cell>
        </row>
        <row r="2434">
          <cell r="A2434" t="str">
            <v>CEI_a01</v>
          </cell>
          <cell r="B2434" t="str">
            <v>Otras_Soc</v>
          </cell>
          <cell r="C2434">
            <v>2</v>
          </cell>
          <cell r="D2434">
            <v>12</v>
          </cell>
          <cell r="E2434">
            <v>411</v>
          </cell>
          <cell r="F2434" t="str">
            <v>Empleos</v>
          </cell>
          <cell r="J2434">
            <v>125800</v>
          </cell>
          <cell r="K2434">
            <v>5</v>
          </cell>
          <cell r="L2434" t="str">
            <v>2001</v>
          </cell>
          <cell r="M2434" t="str">
            <v>Resto Minería</v>
          </cell>
          <cell r="N2434" t="str">
            <v>Producción Sect. Institucionales</v>
          </cell>
          <cell r="O2434" t="str">
            <v>Remuneraciones</v>
          </cell>
          <cell r="P2434" t="str">
            <v>Sociedades no Financieras</v>
          </cell>
          <cell r="Q2434" t="str">
            <v>3</v>
          </cell>
          <cell r="R2434" t="str">
            <v>Minería</v>
          </cell>
        </row>
        <row r="2435">
          <cell r="A2435" t="str">
            <v>CEI_a01</v>
          </cell>
          <cell r="B2435" t="str">
            <v>Otras_Soc</v>
          </cell>
          <cell r="C2435">
            <v>2</v>
          </cell>
          <cell r="D2435">
            <v>12</v>
          </cell>
          <cell r="E2435">
            <v>412</v>
          </cell>
          <cell r="F2435" t="str">
            <v>Empleos</v>
          </cell>
          <cell r="J2435">
            <v>3840.0444267481139</v>
          </cell>
          <cell r="K2435">
            <v>5</v>
          </cell>
          <cell r="L2435" t="str">
            <v>2000</v>
          </cell>
          <cell r="M2435" t="str">
            <v>Resto Minería</v>
          </cell>
          <cell r="N2435" t="str">
            <v>Producción Sect. Institucionales</v>
          </cell>
          <cell r="O2435" t="str">
            <v>Imptos producc.e import.</v>
          </cell>
          <cell r="P2435" t="str">
            <v>Sociedades no Financieras</v>
          </cell>
          <cell r="Q2435" t="str">
            <v>3</v>
          </cell>
          <cell r="R2435" t="str">
            <v>Minería</v>
          </cell>
        </row>
        <row r="2436">
          <cell r="A2436" t="str">
            <v>CEI_a01</v>
          </cell>
          <cell r="B2436" t="str">
            <v>Otras_Soc</v>
          </cell>
          <cell r="C2436">
            <v>2</v>
          </cell>
          <cell r="D2436">
            <v>12</v>
          </cell>
          <cell r="E2436">
            <v>412</v>
          </cell>
          <cell r="F2436" t="str">
            <v>Empleos</v>
          </cell>
          <cell r="J2436">
            <v>2466.7551717816377</v>
          </cell>
          <cell r="K2436">
            <v>5</v>
          </cell>
          <cell r="L2436" t="str">
            <v>2001</v>
          </cell>
          <cell r="M2436" t="str">
            <v>Resto Minería</v>
          </cell>
          <cell r="N2436" t="str">
            <v>Producción Sect. Institucionales</v>
          </cell>
          <cell r="O2436" t="str">
            <v>Imptos producc.e import.</v>
          </cell>
          <cell r="P2436" t="str">
            <v>Sociedades no Financieras</v>
          </cell>
          <cell r="Q2436" t="str">
            <v>3</v>
          </cell>
          <cell r="R2436" t="str">
            <v>Minería</v>
          </cell>
        </row>
        <row r="2437">
          <cell r="A2437" t="str">
            <v>CEI_a01</v>
          </cell>
          <cell r="B2437" t="str">
            <v>Otras_Soc</v>
          </cell>
          <cell r="C2437">
            <v>2</v>
          </cell>
          <cell r="D2437">
            <v>12</v>
          </cell>
          <cell r="E2437">
            <v>902</v>
          </cell>
          <cell r="F2437" t="str">
            <v>Empleos</v>
          </cell>
          <cell r="J2437">
            <v>112302.81724771245</v>
          </cell>
          <cell r="K2437">
            <v>5</v>
          </cell>
          <cell r="L2437" t="str">
            <v>2000</v>
          </cell>
          <cell r="M2437" t="str">
            <v>Resto Minería</v>
          </cell>
          <cell r="N2437" t="str">
            <v>Producción Sect. Institucionales</v>
          </cell>
          <cell r="O2437" t="str">
            <v>Excedente de explotación</v>
          </cell>
          <cell r="P2437" t="str">
            <v>Sociedades no Financieras</v>
          </cell>
          <cell r="Q2437" t="str">
            <v>3</v>
          </cell>
          <cell r="R2437" t="str">
            <v>Minería</v>
          </cell>
        </row>
        <row r="2438">
          <cell r="A2438" t="str">
            <v>CEI_a01</v>
          </cell>
          <cell r="B2438" t="str">
            <v>Otras_Soc</v>
          </cell>
          <cell r="C2438">
            <v>2</v>
          </cell>
          <cell r="D2438">
            <v>12</v>
          </cell>
          <cell r="E2438">
            <v>902</v>
          </cell>
          <cell r="F2438" t="str">
            <v>Empleos</v>
          </cell>
          <cell r="J2438">
            <v>170486.71923019391</v>
          </cell>
          <cell r="K2438">
            <v>5</v>
          </cell>
          <cell r="L2438" t="str">
            <v>2001</v>
          </cell>
          <cell r="M2438" t="str">
            <v>Resto Minería</v>
          </cell>
          <cell r="N2438" t="str">
            <v>Producción Sect. Institucionales</v>
          </cell>
          <cell r="O2438" t="str">
            <v>Excedente de explotación</v>
          </cell>
          <cell r="P2438" t="str">
            <v>Sociedades no Financieras</v>
          </cell>
          <cell r="Q2438" t="str">
            <v>3</v>
          </cell>
          <cell r="R2438" t="str">
            <v>Minería</v>
          </cell>
        </row>
        <row r="2439">
          <cell r="A2439" t="str">
            <v>CEI_a01</v>
          </cell>
          <cell r="B2439" t="str">
            <v>Otras_Soc</v>
          </cell>
          <cell r="C2439">
            <v>2</v>
          </cell>
          <cell r="D2439">
            <v>12</v>
          </cell>
          <cell r="E2439">
            <v>11</v>
          </cell>
          <cell r="F2439" t="str">
            <v>Recursos</v>
          </cell>
          <cell r="J2439">
            <v>4457549.1811014479</v>
          </cell>
          <cell r="K2439">
            <v>6</v>
          </cell>
          <cell r="L2439" t="str">
            <v>2000</v>
          </cell>
          <cell r="M2439" t="str">
            <v>Industria Alimenticia</v>
          </cell>
          <cell r="N2439" t="str">
            <v>Producción Sect. Institucionales</v>
          </cell>
          <cell r="O2439" t="str">
            <v>Producción bruta</v>
          </cell>
          <cell r="P2439" t="str">
            <v>Sociedades no Financieras</v>
          </cell>
          <cell r="Q2439" t="str">
            <v>4</v>
          </cell>
          <cell r="R2439" t="str">
            <v>Industria Manufacturera</v>
          </cell>
        </row>
        <row r="2440">
          <cell r="A2440" t="str">
            <v>CEI_a01</v>
          </cell>
          <cell r="B2440" t="str">
            <v>Otras_Soc</v>
          </cell>
          <cell r="C2440">
            <v>2</v>
          </cell>
          <cell r="D2440">
            <v>12</v>
          </cell>
          <cell r="E2440">
            <v>11</v>
          </cell>
          <cell r="F2440" t="str">
            <v>Recursos</v>
          </cell>
          <cell r="J2440">
            <v>5036054.5869443072</v>
          </cell>
          <cell r="K2440">
            <v>6</v>
          </cell>
          <cell r="L2440" t="str">
            <v>2001</v>
          </cell>
          <cell r="M2440" t="str">
            <v>Industria Alimenticia</v>
          </cell>
          <cell r="N2440" t="str">
            <v>Producción Sect. Institucionales</v>
          </cell>
          <cell r="O2440" t="str">
            <v>Producción bruta</v>
          </cell>
          <cell r="P2440" t="str">
            <v>Sociedades no Financieras</v>
          </cell>
          <cell r="Q2440" t="str">
            <v>4</v>
          </cell>
          <cell r="R2440" t="str">
            <v>Industria Manufacturera</v>
          </cell>
        </row>
        <row r="2441">
          <cell r="A2441" t="str">
            <v>CEI_a01</v>
          </cell>
          <cell r="B2441" t="str">
            <v>Otras_Soc</v>
          </cell>
          <cell r="C2441">
            <v>2</v>
          </cell>
          <cell r="D2441">
            <v>12</v>
          </cell>
          <cell r="E2441">
            <v>21</v>
          </cell>
          <cell r="F2441" t="str">
            <v>Empleos</v>
          </cell>
          <cell r="J2441">
            <v>3085574.4477012991</v>
          </cell>
          <cell r="K2441">
            <v>6</v>
          </cell>
          <cell r="L2441" t="str">
            <v>2000</v>
          </cell>
          <cell r="M2441" t="str">
            <v>Industria Alimenticia</v>
          </cell>
          <cell r="N2441" t="str">
            <v>Producción Sect. Institucionales</v>
          </cell>
          <cell r="O2441" t="str">
            <v>Consumo intermedio</v>
          </cell>
          <cell r="P2441" t="str">
            <v>Sociedades no Financieras</v>
          </cell>
          <cell r="Q2441" t="str">
            <v>4</v>
          </cell>
          <cell r="R2441" t="str">
            <v>Industria Manufacturera</v>
          </cell>
        </row>
        <row r="2442">
          <cell r="A2442" t="str">
            <v>CEI_a01</v>
          </cell>
          <cell r="B2442" t="str">
            <v>Otras_Soc</v>
          </cell>
          <cell r="C2442">
            <v>2</v>
          </cell>
          <cell r="D2442">
            <v>12</v>
          </cell>
          <cell r="E2442">
            <v>21</v>
          </cell>
          <cell r="F2442" t="str">
            <v>Empleos</v>
          </cell>
          <cell r="J2442">
            <v>3403779.994755514</v>
          </cell>
          <cell r="K2442">
            <v>6</v>
          </cell>
          <cell r="L2442" t="str">
            <v>2001</v>
          </cell>
          <cell r="M2442" t="str">
            <v>Industria Alimenticia</v>
          </cell>
          <cell r="N2442" t="str">
            <v>Producción Sect. Institucionales</v>
          </cell>
          <cell r="O2442" t="str">
            <v>Consumo intermedio</v>
          </cell>
          <cell r="P2442" t="str">
            <v>Sociedades no Financieras</v>
          </cell>
          <cell r="Q2442" t="str">
            <v>4</v>
          </cell>
          <cell r="R2442" t="str">
            <v>Industria Manufacturera</v>
          </cell>
        </row>
        <row r="2443">
          <cell r="A2443" t="str">
            <v>CEI_a01</v>
          </cell>
          <cell r="B2443" t="str">
            <v>Otras_Soc</v>
          </cell>
          <cell r="C2443">
            <v>2</v>
          </cell>
          <cell r="D2443">
            <v>12</v>
          </cell>
          <cell r="E2443">
            <v>52</v>
          </cell>
          <cell r="F2443" t="str">
            <v>Empleos</v>
          </cell>
          <cell r="J2443">
            <v>204589.17685433387</v>
          </cell>
          <cell r="K2443">
            <v>6</v>
          </cell>
          <cell r="L2443" t="str">
            <v>2000</v>
          </cell>
          <cell r="M2443" t="str">
            <v>Industria Alimenticia</v>
          </cell>
          <cell r="N2443" t="str">
            <v>Producción Sect. Institucionales</v>
          </cell>
          <cell r="O2443" t="str">
            <v>Consumo de capital fijo</v>
          </cell>
          <cell r="P2443" t="str">
            <v>Sociedades no Financieras</v>
          </cell>
          <cell r="Q2443" t="str">
            <v>4</v>
          </cell>
          <cell r="R2443" t="str">
            <v>Industria Manufacturera</v>
          </cell>
        </row>
        <row r="2444">
          <cell r="A2444" t="str">
            <v>CEI_a01</v>
          </cell>
          <cell r="B2444" t="str">
            <v>Otras_Soc</v>
          </cell>
          <cell r="C2444">
            <v>2</v>
          </cell>
          <cell r="D2444">
            <v>12</v>
          </cell>
          <cell r="E2444">
            <v>52</v>
          </cell>
          <cell r="F2444" t="str">
            <v>Empleos</v>
          </cell>
          <cell r="J2444">
            <v>234160.5291250053</v>
          </cell>
          <cell r="K2444">
            <v>6</v>
          </cell>
          <cell r="L2444" t="str">
            <v>2001</v>
          </cell>
          <cell r="M2444" t="str">
            <v>Industria Alimenticia</v>
          </cell>
          <cell r="N2444" t="str">
            <v>Producción Sect. Institucionales</v>
          </cell>
          <cell r="O2444" t="str">
            <v>Consumo de capital fijo</v>
          </cell>
          <cell r="P2444" t="str">
            <v>Sociedades no Financieras</v>
          </cell>
          <cell r="Q2444" t="str">
            <v>4</v>
          </cell>
          <cell r="R2444" t="str">
            <v>Industria Manufacturera</v>
          </cell>
        </row>
        <row r="2445">
          <cell r="A2445" t="str">
            <v>CEI_a01</v>
          </cell>
          <cell r="B2445" t="str">
            <v>Otras_Soc</v>
          </cell>
          <cell r="C2445">
            <v>2</v>
          </cell>
          <cell r="D2445">
            <v>12</v>
          </cell>
          <cell r="E2445">
            <v>411</v>
          </cell>
          <cell r="F2445" t="str">
            <v>Empleos</v>
          </cell>
          <cell r="J2445">
            <v>411371.03380345018</v>
          </cell>
          <cell r="K2445">
            <v>6</v>
          </cell>
          <cell r="L2445" t="str">
            <v>2000</v>
          </cell>
          <cell r="M2445" t="str">
            <v>Industria Alimenticia</v>
          </cell>
          <cell r="N2445" t="str">
            <v>Producción Sect. Institucionales</v>
          </cell>
          <cell r="O2445" t="str">
            <v>Remuneraciones</v>
          </cell>
          <cell r="P2445" t="str">
            <v>Sociedades no Financieras</v>
          </cell>
          <cell r="Q2445" t="str">
            <v>4</v>
          </cell>
          <cell r="R2445" t="str">
            <v>Industria Manufacturera</v>
          </cell>
        </row>
        <row r="2446">
          <cell r="A2446" t="str">
            <v>CEI_a01</v>
          </cell>
          <cell r="B2446" t="str">
            <v>Otras_Soc</v>
          </cell>
          <cell r="C2446">
            <v>2</v>
          </cell>
          <cell r="D2446">
            <v>12</v>
          </cell>
          <cell r="E2446">
            <v>411</v>
          </cell>
          <cell r="F2446" t="str">
            <v>Empleos</v>
          </cell>
          <cell r="J2446">
            <v>438276.94004288659</v>
          </cell>
          <cell r="K2446">
            <v>6</v>
          </cell>
          <cell r="L2446" t="str">
            <v>2001</v>
          </cell>
          <cell r="M2446" t="str">
            <v>Industria Alimenticia</v>
          </cell>
          <cell r="N2446" t="str">
            <v>Producción Sect. Institucionales</v>
          </cell>
          <cell r="O2446" t="str">
            <v>Remuneraciones</v>
          </cell>
          <cell r="P2446" t="str">
            <v>Sociedades no Financieras</v>
          </cell>
          <cell r="Q2446" t="str">
            <v>4</v>
          </cell>
          <cell r="R2446" t="str">
            <v>Industria Manufacturera</v>
          </cell>
        </row>
        <row r="2447">
          <cell r="A2447" t="str">
            <v>CEI_a01</v>
          </cell>
          <cell r="B2447" t="str">
            <v>Otras_Soc</v>
          </cell>
          <cell r="C2447">
            <v>2</v>
          </cell>
          <cell r="D2447">
            <v>12</v>
          </cell>
          <cell r="E2447">
            <v>412</v>
          </cell>
          <cell r="F2447" t="str">
            <v>Empleos</v>
          </cell>
          <cell r="J2447">
            <v>27130.464995981696</v>
          </cell>
          <cell r="K2447">
            <v>6</v>
          </cell>
          <cell r="L2447" t="str">
            <v>2000</v>
          </cell>
          <cell r="M2447" t="str">
            <v>Industria Alimenticia</v>
          </cell>
          <cell r="N2447" t="str">
            <v>Producción Sect. Institucionales</v>
          </cell>
          <cell r="O2447" t="str">
            <v>Imptos producc.e import.</v>
          </cell>
          <cell r="P2447" t="str">
            <v>Sociedades no Financieras</v>
          </cell>
          <cell r="Q2447" t="str">
            <v>4</v>
          </cell>
          <cell r="R2447" t="str">
            <v>Industria Manufacturera</v>
          </cell>
        </row>
        <row r="2448">
          <cell r="A2448" t="str">
            <v>CEI_a01</v>
          </cell>
          <cell r="B2448" t="str">
            <v>Otras_Soc</v>
          </cell>
          <cell r="C2448">
            <v>2</v>
          </cell>
          <cell r="D2448">
            <v>12</v>
          </cell>
          <cell r="E2448">
            <v>412</v>
          </cell>
          <cell r="F2448" t="str">
            <v>Empleos</v>
          </cell>
          <cell r="J2448">
            <v>31414.589774680644</v>
          </cell>
          <cell r="K2448">
            <v>6</v>
          </cell>
          <cell r="L2448" t="str">
            <v>2001</v>
          </cell>
          <cell r="M2448" t="str">
            <v>Industria Alimenticia</v>
          </cell>
          <cell r="N2448" t="str">
            <v>Producción Sect. Institucionales</v>
          </cell>
          <cell r="O2448" t="str">
            <v>Imptos producc.e import.</v>
          </cell>
          <cell r="P2448" t="str">
            <v>Sociedades no Financieras</v>
          </cell>
          <cell r="Q2448" t="str">
            <v>4</v>
          </cell>
          <cell r="R2448" t="str">
            <v>Industria Manufacturera</v>
          </cell>
        </row>
        <row r="2449">
          <cell r="A2449" t="str">
            <v>CEI_a01</v>
          </cell>
          <cell r="B2449" t="str">
            <v>Otras_Soc</v>
          </cell>
          <cell r="C2449">
            <v>2</v>
          </cell>
          <cell r="D2449">
            <v>12</v>
          </cell>
          <cell r="E2449">
            <v>413</v>
          </cell>
          <cell r="F2449" t="str">
            <v>Empleos</v>
          </cell>
          <cell r="J2449">
            <v>-19917</v>
          </cell>
          <cell r="K2449">
            <v>6</v>
          </cell>
          <cell r="L2449" t="str">
            <v>2000</v>
          </cell>
          <cell r="M2449" t="str">
            <v>Industria Alimenticia</v>
          </cell>
          <cell r="N2449" t="str">
            <v>Producción Sect. Institucionales</v>
          </cell>
          <cell r="O2449" t="str">
            <v>Subvenciones</v>
          </cell>
          <cell r="P2449" t="str">
            <v>Sociedades no Financieras</v>
          </cell>
          <cell r="Q2449" t="str">
            <v>4</v>
          </cell>
          <cell r="R2449" t="str">
            <v>Industria Manufacturera</v>
          </cell>
        </row>
        <row r="2450">
          <cell r="A2450" t="str">
            <v>CEI_a01</v>
          </cell>
          <cell r="B2450" t="str">
            <v>Otras_Soc</v>
          </cell>
          <cell r="C2450">
            <v>2</v>
          </cell>
          <cell r="D2450">
            <v>12</v>
          </cell>
          <cell r="E2450">
            <v>413</v>
          </cell>
          <cell r="F2450" t="str">
            <v>Empleos</v>
          </cell>
          <cell r="J2450">
            <v>-23503</v>
          </cell>
          <cell r="K2450">
            <v>6</v>
          </cell>
          <cell r="L2450" t="str">
            <v>2001</v>
          </cell>
          <cell r="M2450" t="str">
            <v>Industria Alimenticia</v>
          </cell>
          <cell r="N2450" t="str">
            <v>Producción Sect. Institucionales</v>
          </cell>
          <cell r="O2450" t="str">
            <v>Subvenciones</v>
          </cell>
          <cell r="P2450" t="str">
            <v>Sociedades no Financieras</v>
          </cell>
          <cell r="Q2450" t="str">
            <v>4</v>
          </cell>
          <cell r="R2450" t="str">
            <v>Industria Manufacturera</v>
          </cell>
        </row>
        <row r="2451">
          <cell r="A2451" t="str">
            <v>CEI_a01</v>
          </cell>
          <cell r="B2451" t="str">
            <v>Otras_Soc</v>
          </cell>
          <cell r="C2451">
            <v>2</v>
          </cell>
          <cell r="D2451">
            <v>12</v>
          </cell>
          <cell r="E2451">
            <v>902</v>
          </cell>
          <cell r="F2451" t="str">
            <v>Empleos</v>
          </cell>
          <cell r="J2451">
            <v>748801.05774638022</v>
          </cell>
          <cell r="K2451">
            <v>6</v>
          </cell>
          <cell r="L2451" t="str">
            <v>2000</v>
          </cell>
          <cell r="M2451" t="str">
            <v>Industria Alimenticia</v>
          </cell>
          <cell r="N2451" t="str">
            <v>Producción Sect. Institucionales</v>
          </cell>
          <cell r="O2451" t="str">
            <v>Excedente de explotación</v>
          </cell>
          <cell r="P2451" t="str">
            <v>Sociedades no Financieras</v>
          </cell>
          <cell r="Q2451" t="str">
            <v>4</v>
          </cell>
          <cell r="R2451" t="str">
            <v>Industria Manufacturera</v>
          </cell>
        </row>
        <row r="2452">
          <cell r="A2452" t="str">
            <v>CEI_a01</v>
          </cell>
          <cell r="B2452" t="str">
            <v>Otras_Soc</v>
          </cell>
          <cell r="C2452">
            <v>2</v>
          </cell>
          <cell r="D2452">
            <v>12</v>
          </cell>
          <cell r="E2452">
            <v>902</v>
          </cell>
          <cell r="F2452" t="str">
            <v>Empleos</v>
          </cell>
          <cell r="J2452">
            <v>951925.53324621799</v>
          </cell>
          <cell r="K2452">
            <v>6</v>
          </cell>
          <cell r="L2452" t="str">
            <v>2001</v>
          </cell>
          <cell r="M2452" t="str">
            <v>Industria Alimenticia</v>
          </cell>
          <cell r="N2452" t="str">
            <v>Producción Sect. Institucionales</v>
          </cell>
          <cell r="O2452" t="str">
            <v>Excedente de explotación</v>
          </cell>
          <cell r="P2452" t="str">
            <v>Sociedades no Financieras</v>
          </cell>
          <cell r="Q2452" t="str">
            <v>4</v>
          </cell>
          <cell r="R2452" t="str">
            <v>Industria Manufacturera</v>
          </cell>
        </row>
        <row r="2453">
          <cell r="A2453" t="str">
            <v>CEI_a01</v>
          </cell>
          <cell r="B2453" t="str">
            <v>Otras_Soc</v>
          </cell>
          <cell r="C2453">
            <v>2</v>
          </cell>
          <cell r="D2453">
            <v>12</v>
          </cell>
          <cell r="E2453">
            <v>11</v>
          </cell>
          <cell r="F2453" t="str">
            <v>Recursos</v>
          </cell>
          <cell r="J2453">
            <v>1164893.17208188</v>
          </cell>
          <cell r="K2453">
            <v>7</v>
          </cell>
          <cell r="L2453" t="str">
            <v>2000</v>
          </cell>
          <cell r="M2453" t="str">
            <v>Bebidas y Licores</v>
          </cell>
          <cell r="N2453" t="str">
            <v>Producción Sect. Institucionales</v>
          </cell>
          <cell r="O2453" t="str">
            <v>Producción bruta</v>
          </cell>
          <cell r="P2453" t="str">
            <v>Sociedades no Financieras</v>
          </cell>
          <cell r="Q2453" t="str">
            <v>4</v>
          </cell>
          <cell r="R2453" t="str">
            <v>Industria Manufacturera</v>
          </cell>
        </row>
        <row r="2454">
          <cell r="A2454" t="str">
            <v>CEI_a01</v>
          </cell>
          <cell r="B2454" t="str">
            <v>Otras_Soc</v>
          </cell>
          <cell r="C2454">
            <v>2</v>
          </cell>
          <cell r="D2454">
            <v>12</v>
          </cell>
          <cell r="E2454">
            <v>11</v>
          </cell>
          <cell r="F2454" t="str">
            <v>Recursos</v>
          </cell>
          <cell r="J2454">
            <v>1219646.8780956899</v>
          </cell>
          <cell r="K2454">
            <v>7</v>
          </cell>
          <cell r="L2454" t="str">
            <v>2001</v>
          </cell>
          <cell r="M2454" t="str">
            <v>Bebidas y Licores</v>
          </cell>
          <cell r="N2454" t="str">
            <v>Producción Sect. Institucionales</v>
          </cell>
          <cell r="O2454" t="str">
            <v>Producción bruta</v>
          </cell>
          <cell r="P2454" t="str">
            <v>Sociedades no Financieras</v>
          </cell>
          <cell r="Q2454" t="str">
            <v>4</v>
          </cell>
          <cell r="R2454" t="str">
            <v>Industria Manufacturera</v>
          </cell>
        </row>
        <row r="2455">
          <cell r="A2455" t="str">
            <v>CEI_a01</v>
          </cell>
          <cell r="B2455" t="str">
            <v>Otras_Soc</v>
          </cell>
          <cell r="C2455">
            <v>2</v>
          </cell>
          <cell r="D2455">
            <v>12</v>
          </cell>
          <cell r="E2455">
            <v>21</v>
          </cell>
          <cell r="F2455" t="str">
            <v>Empleos</v>
          </cell>
          <cell r="J2455">
            <v>733987.81718752498</v>
          </cell>
          <cell r="K2455">
            <v>7</v>
          </cell>
          <cell r="L2455" t="str">
            <v>2000</v>
          </cell>
          <cell r="M2455" t="str">
            <v>Bebidas y Licores</v>
          </cell>
          <cell r="N2455" t="str">
            <v>Producción Sect. Institucionales</v>
          </cell>
          <cell r="O2455" t="str">
            <v>Consumo intermedio</v>
          </cell>
          <cell r="P2455" t="str">
            <v>Sociedades no Financieras</v>
          </cell>
          <cell r="Q2455" t="str">
            <v>4</v>
          </cell>
          <cell r="R2455" t="str">
            <v>Industria Manufacturera</v>
          </cell>
        </row>
        <row r="2456">
          <cell r="A2456" t="str">
            <v>CEI_a01</v>
          </cell>
          <cell r="B2456" t="str">
            <v>Otras_Soc</v>
          </cell>
          <cell r="C2456">
            <v>2</v>
          </cell>
          <cell r="D2456">
            <v>12</v>
          </cell>
          <cell r="E2456">
            <v>21</v>
          </cell>
          <cell r="F2456" t="str">
            <v>Empleos</v>
          </cell>
          <cell r="J2456">
            <v>652214.16960570996</v>
          </cell>
          <cell r="K2456">
            <v>7</v>
          </cell>
          <cell r="L2456" t="str">
            <v>2001</v>
          </cell>
          <cell r="M2456" t="str">
            <v>Bebidas y Licores</v>
          </cell>
          <cell r="N2456" t="str">
            <v>Producción Sect. Institucionales</v>
          </cell>
          <cell r="O2456" t="str">
            <v>Consumo intermedio</v>
          </cell>
          <cell r="P2456" t="str">
            <v>Sociedades no Financieras</v>
          </cell>
          <cell r="Q2456" t="str">
            <v>4</v>
          </cell>
          <cell r="R2456" t="str">
            <v>Industria Manufacturera</v>
          </cell>
        </row>
        <row r="2457">
          <cell r="A2457" t="str">
            <v>CEI_a01</v>
          </cell>
          <cell r="B2457" t="str">
            <v>Otras_Soc</v>
          </cell>
          <cell r="C2457">
            <v>2</v>
          </cell>
          <cell r="D2457">
            <v>12</v>
          </cell>
          <cell r="E2457">
            <v>52</v>
          </cell>
          <cell r="F2457" t="str">
            <v>Empleos</v>
          </cell>
          <cell r="J2457">
            <v>51826.744826731199</v>
          </cell>
          <cell r="K2457">
            <v>7</v>
          </cell>
          <cell r="L2457" t="str">
            <v>2000</v>
          </cell>
          <cell r="M2457" t="str">
            <v>Bebidas y Licores</v>
          </cell>
          <cell r="N2457" t="str">
            <v>Producción Sect. Institucionales</v>
          </cell>
          <cell r="O2457" t="str">
            <v>Consumo de capital fijo</v>
          </cell>
          <cell r="P2457" t="str">
            <v>Sociedades no Financieras</v>
          </cell>
          <cell r="Q2457" t="str">
            <v>4</v>
          </cell>
          <cell r="R2457" t="str">
            <v>Industria Manufacturera</v>
          </cell>
        </row>
        <row r="2458">
          <cell r="A2458" t="str">
            <v>CEI_a01</v>
          </cell>
          <cell r="B2458" t="str">
            <v>Otras_Soc</v>
          </cell>
          <cell r="C2458">
            <v>2</v>
          </cell>
          <cell r="D2458">
            <v>12</v>
          </cell>
          <cell r="E2458">
            <v>52</v>
          </cell>
          <cell r="F2458" t="str">
            <v>Empleos</v>
          </cell>
          <cell r="J2458">
            <v>54653.252096076598</v>
          </cell>
          <cell r="K2458">
            <v>7</v>
          </cell>
          <cell r="L2458" t="str">
            <v>2001</v>
          </cell>
          <cell r="M2458" t="str">
            <v>Bebidas y Licores</v>
          </cell>
          <cell r="N2458" t="str">
            <v>Producción Sect. Institucionales</v>
          </cell>
          <cell r="O2458" t="str">
            <v>Consumo de capital fijo</v>
          </cell>
          <cell r="P2458" t="str">
            <v>Sociedades no Financieras</v>
          </cell>
          <cell r="Q2458" t="str">
            <v>4</v>
          </cell>
          <cell r="R2458" t="str">
            <v>Industria Manufacturera</v>
          </cell>
        </row>
        <row r="2459">
          <cell r="A2459" t="str">
            <v>CEI_a01</v>
          </cell>
          <cell r="B2459" t="str">
            <v>Otras_Soc</v>
          </cell>
          <cell r="C2459">
            <v>2</v>
          </cell>
          <cell r="D2459">
            <v>12</v>
          </cell>
          <cell r="E2459">
            <v>411</v>
          </cell>
          <cell r="F2459" t="str">
            <v>Empleos</v>
          </cell>
          <cell r="J2459">
            <v>97805.347575474894</v>
          </cell>
          <cell r="K2459">
            <v>7</v>
          </cell>
          <cell r="L2459" t="str">
            <v>2000</v>
          </cell>
          <cell r="M2459" t="str">
            <v>Bebidas y Licores</v>
          </cell>
          <cell r="N2459" t="str">
            <v>Producción Sect. Institucionales</v>
          </cell>
          <cell r="O2459" t="str">
            <v>Remuneraciones</v>
          </cell>
          <cell r="P2459" t="str">
            <v>Sociedades no Financieras</v>
          </cell>
          <cell r="Q2459" t="str">
            <v>4</v>
          </cell>
          <cell r="R2459" t="str">
            <v>Industria Manufacturera</v>
          </cell>
        </row>
        <row r="2460">
          <cell r="A2460" t="str">
            <v>CEI_a01</v>
          </cell>
          <cell r="B2460" t="str">
            <v>Otras_Soc</v>
          </cell>
          <cell r="C2460">
            <v>2</v>
          </cell>
          <cell r="D2460">
            <v>12</v>
          </cell>
          <cell r="E2460">
            <v>411</v>
          </cell>
          <cell r="F2460" t="str">
            <v>Empleos</v>
          </cell>
          <cell r="J2460">
            <v>107943.20269609999</v>
          </cell>
          <cell r="K2460">
            <v>7</v>
          </cell>
          <cell r="L2460" t="str">
            <v>2001</v>
          </cell>
          <cell r="M2460" t="str">
            <v>Bebidas y Licores</v>
          </cell>
          <cell r="N2460" t="str">
            <v>Producción Sect. Institucionales</v>
          </cell>
          <cell r="O2460" t="str">
            <v>Remuneraciones</v>
          </cell>
          <cell r="P2460" t="str">
            <v>Sociedades no Financieras</v>
          </cell>
          <cell r="Q2460" t="str">
            <v>4</v>
          </cell>
          <cell r="R2460" t="str">
            <v>Industria Manufacturera</v>
          </cell>
        </row>
        <row r="2461">
          <cell r="A2461" t="str">
            <v>CEI_a01</v>
          </cell>
          <cell r="B2461" t="str">
            <v>Otras_Soc</v>
          </cell>
          <cell r="C2461">
            <v>2</v>
          </cell>
          <cell r="D2461">
            <v>12</v>
          </cell>
          <cell r="E2461">
            <v>412</v>
          </cell>
          <cell r="F2461" t="str">
            <v>Empleos</v>
          </cell>
          <cell r="J2461">
            <v>6919</v>
          </cell>
          <cell r="K2461">
            <v>7</v>
          </cell>
          <cell r="L2461" t="str">
            <v>2000</v>
          </cell>
          <cell r="M2461" t="str">
            <v>Bebidas y Licores</v>
          </cell>
          <cell r="N2461" t="str">
            <v>Producción Sect. Institucionales</v>
          </cell>
          <cell r="O2461" t="str">
            <v>Imptos producc.e import.</v>
          </cell>
          <cell r="P2461" t="str">
            <v>Sociedades no Financieras</v>
          </cell>
          <cell r="Q2461" t="str">
            <v>4</v>
          </cell>
          <cell r="R2461" t="str">
            <v>Industria Manufacturera</v>
          </cell>
        </row>
        <row r="2462">
          <cell r="A2462" t="str">
            <v>CEI_a01</v>
          </cell>
          <cell r="B2462" t="str">
            <v>Otras_Soc</v>
          </cell>
          <cell r="C2462">
            <v>2</v>
          </cell>
          <cell r="D2462">
            <v>12</v>
          </cell>
          <cell r="E2462">
            <v>412</v>
          </cell>
          <cell r="F2462" t="str">
            <v>Empleos</v>
          </cell>
          <cell r="J2462">
            <v>7981.7654842021202</v>
          </cell>
          <cell r="K2462">
            <v>7</v>
          </cell>
          <cell r="L2462" t="str">
            <v>2001</v>
          </cell>
          <cell r="M2462" t="str">
            <v>Bebidas y Licores</v>
          </cell>
          <cell r="N2462" t="str">
            <v>Producción Sect. Institucionales</v>
          </cell>
          <cell r="O2462" t="str">
            <v>Imptos producc.e import.</v>
          </cell>
          <cell r="P2462" t="str">
            <v>Sociedades no Financieras</v>
          </cell>
          <cell r="Q2462" t="str">
            <v>4</v>
          </cell>
          <cell r="R2462" t="str">
            <v>Industria Manufacturera</v>
          </cell>
        </row>
        <row r="2463">
          <cell r="A2463" t="str">
            <v>CEI_a01</v>
          </cell>
          <cell r="B2463" t="str">
            <v>Otras_Soc</v>
          </cell>
          <cell r="C2463">
            <v>2</v>
          </cell>
          <cell r="D2463">
            <v>12</v>
          </cell>
          <cell r="E2463">
            <v>413</v>
          </cell>
          <cell r="F2463" t="str">
            <v>Empleos</v>
          </cell>
          <cell r="J2463">
            <v>-1280</v>
          </cell>
          <cell r="K2463">
            <v>7</v>
          </cell>
          <cell r="L2463" t="str">
            <v>2000</v>
          </cell>
          <cell r="M2463" t="str">
            <v>Bebidas y Licores</v>
          </cell>
          <cell r="N2463" t="str">
            <v>Producción Sect. Institucionales</v>
          </cell>
          <cell r="O2463" t="str">
            <v>Subvenciones</v>
          </cell>
          <cell r="P2463" t="str">
            <v>Sociedades no Financieras</v>
          </cell>
          <cell r="Q2463" t="str">
            <v>4</v>
          </cell>
          <cell r="R2463" t="str">
            <v>Industria Manufacturera</v>
          </cell>
        </row>
        <row r="2464">
          <cell r="A2464" t="str">
            <v>CEI_a01</v>
          </cell>
          <cell r="B2464" t="str">
            <v>Otras_Soc</v>
          </cell>
          <cell r="C2464">
            <v>2</v>
          </cell>
          <cell r="D2464">
            <v>12</v>
          </cell>
          <cell r="E2464">
            <v>413</v>
          </cell>
          <cell r="F2464" t="str">
            <v>Empleos</v>
          </cell>
          <cell r="J2464">
            <v>-1518</v>
          </cell>
          <cell r="K2464">
            <v>7</v>
          </cell>
          <cell r="L2464" t="str">
            <v>2001</v>
          </cell>
          <cell r="M2464" t="str">
            <v>Bebidas y Licores</v>
          </cell>
          <cell r="N2464" t="str">
            <v>Producción Sect. Institucionales</v>
          </cell>
          <cell r="O2464" t="str">
            <v>Subvenciones</v>
          </cell>
          <cell r="P2464" t="str">
            <v>Sociedades no Financieras</v>
          </cell>
          <cell r="Q2464" t="str">
            <v>4</v>
          </cell>
          <cell r="R2464" t="str">
            <v>Industria Manufacturera</v>
          </cell>
        </row>
        <row r="2465">
          <cell r="A2465" t="str">
            <v>CEI_a01</v>
          </cell>
          <cell r="B2465" t="str">
            <v>Otras_Soc</v>
          </cell>
          <cell r="C2465">
            <v>2</v>
          </cell>
          <cell r="D2465">
            <v>12</v>
          </cell>
          <cell r="E2465">
            <v>902</v>
          </cell>
          <cell r="F2465" t="str">
            <v>Empleos</v>
          </cell>
          <cell r="J2465">
            <v>275634.26249214902</v>
          </cell>
          <cell r="K2465">
            <v>7</v>
          </cell>
          <cell r="L2465" t="str">
            <v>2000</v>
          </cell>
          <cell r="M2465" t="str">
            <v>Bebidas y Licores</v>
          </cell>
          <cell r="N2465" t="str">
            <v>Producción Sect. Institucionales</v>
          </cell>
          <cell r="O2465" t="str">
            <v>Excedente de explotación</v>
          </cell>
          <cell r="P2465" t="str">
            <v>Sociedades no Financieras</v>
          </cell>
          <cell r="Q2465" t="str">
            <v>4</v>
          </cell>
          <cell r="R2465" t="str">
            <v>Industria Manufacturera</v>
          </cell>
        </row>
        <row r="2466">
          <cell r="A2466" t="str">
            <v>CEI_a01</v>
          </cell>
          <cell r="B2466" t="str">
            <v>Otras_Soc</v>
          </cell>
          <cell r="C2466">
            <v>2</v>
          </cell>
          <cell r="D2466">
            <v>12</v>
          </cell>
          <cell r="E2466">
            <v>902</v>
          </cell>
          <cell r="F2466" t="str">
            <v>Empleos</v>
          </cell>
          <cell r="J2466">
            <v>398372.48821359698</v>
          </cell>
          <cell r="K2466">
            <v>7</v>
          </cell>
          <cell r="L2466" t="str">
            <v>2001</v>
          </cell>
          <cell r="M2466" t="str">
            <v>Bebidas y Licores</v>
          </cell>
          <cell r="N2466" t="str">
            <v>Producción Sect. Institucionales</v>
          </cell>
          <cell r="O2466" t="str">
            <v>Excedente de explotación</v>
          </cell>
          <cell r="P2466" t="str">
            <v>Sociedades no Financieras</v>
          </cell>
          <cell r="Q2466" t="str">
            <v>4</v>
          </cell>
          <cell r="R2466" t="str">
            <v>Industria Manufacturera</v>
          </cell>
        </row>
        <row r="2467">
          <cell r="A2467" t="str">
            <v>CEI_a01</v>
          </cell>
          <cell r="B2467" t="str">
            <v>Otras_Soc</v>
          </cell>
          <cell r="C2467">
            <v>2</v>
          </cell>
          <cell r="D2467">
            <v>12</v>
          </cell>
          <cell r="E2467">
            <v>11</v>
          </cell>
          <cell r="F2467" t="str">
            <v>Recursos</v>
          </cell>
          <cell r="J2467">
            <v>0</v>
          </cell>
          <cell r="K2467">
            <v>8</v>
          </cell>
          <cell r="L2467" t="str">
            <v>2000</v>
          </cell>
          <cell r="M2467" t="str">
            <v>Industria del Tabaco</v>
          </cell>
          <cell r="N2467" t="str">
            <v>Producción Sect. Institucionales</v>
          </cell>
          <cell r="O2467" t="str">
            <v>Producción bruta</v>
          </cell>
          <cell r="P2467" t="str">
            <v>Sociedades no Financieras</v>
          </cell>
          <cell r="Q2467" t="str">
            <v>4</v>
          </cell>
          <cell r="R2467" t="str">
            <v>Industria Manufacturera</v>
          </cell>
        </row>
        <row r="2468">
          <cell r="A2468" t="str">
            <v>CEI_a01</v>
          </cell>
          <cell r="B2468" t="str">
            <v>Otras_Soc</v>
          </cell>
          <cell r="C2468">
            <v>2</v>
          </cell>
          <cell r="D2468">
            <v>12</v>
          </cell>
          <cell r="E2468">
            <v>11</v>
          </cell>
          <cell r="F2468" t="str">
            <v>Recursos</v>
          </cell>
          <cell r="J2468">
            <v>0</v>
          </cell>
          <cell r="K2468">
            <v>8</v>
          </cell>
          <cell r="L2468" t="str">
            <v>2001</v>
          </cell>
          <cell r="M2468" t="str">
            <v>Industria del Tabaco</v>
          </cell>
          <cell r="N2468" t="str">
            <v>Producción Sect. Institucionales</v>
          </cell>
          <cell r="O2468" t="str">
            <v>Producción bruta</v>
          </cell>
          <cell r="P2468" t="str">
            <v>Sociedades no Financieras</v>
          </cell>
          <cell r="Q2468" t="str">
            <v>4</v>
          </cell>
          <cell r="R2468" t="str">
            <v>Industria Manufacturera</v>
          </cell>
        </row>
        <row r="2469">
          <cell r="A2469" t="str">
            <v>CEI_a01</v>
          </cell>
          <cell r="B2469" t="str">
            <v>Otras_Soc</v>
          </cell>
          <cell r="C2469">
            <v>2</v>
          </cell>
          <cell r="D2469">
            <v>12</v>
          </cell>
          <cell r="E2469">
            <v>21</v>
          </cell>
          <cell r="F2469" t="str">
            <v>Empleos</v>
          </cell>
          <cell r="J2469">
            <v>0</v>
          </cell>
          <cell r="K2469">
            <v>8</v>
          </cell>
          <cell r="L2469" t="str">
            <v>2000</v>
          </cell>
          <cell r="M2469" t="str">
            <v>Industria del Tabaco</v>
          </cell>
          <cell r="N2469" t="str">
            <v>Producción Sect. Institucionales</v>
          </cell>
          <cell r="O2469" t="str">
            <v>Consumo intermedio</v>
          </cell>
          <cell r="P2469" t="str">
            <v>Sociedades no Financieras</v>
          </cell>
          <cell r="Q2469" t="str">
            <v>4</v>
          </cell>
          <cell r="R2469" t="str">
            <v>Industria Manufacturera</v>
          </cell>
        </row>
        <row r="2470">
          <cell r="A2470" t="str">
            <v>CEI_a01</v>
          </cell>
          <cell r="B2470" t="str">
            <v>Otras_Soc</v>
          </cell>
          <cell r="C2470">
            <v>2</v>
          </cell>
          <cell r="D2470">
            <v>12</v>
          </cell>
          <cell r="E2470">
            <v>21</v>
          </cell>
          <cell r="F2470" t="str">
            <v>Empleos</v>
          </cell>
          <cell r="J2470">
            <v>0</v>
          </cell>
          <cell r="K2470">
            <v>8</v>
          </cell>
          <cell r="L2470" t="str">
            <v>2001</v>
          </cell>
          <cell r="M2470" t="str">
            <v>Industria del Tabaco</v>
          </cell>
          <cell r="N2470" t="str">
            <v>Producción Sect. Institucionales</v>
          </cell>
          <cell r="O2470" t="str">
            <v>Consumo intermedio</v>
          </cell>
          <cell r="P2470" t="str">
            <v>Sociedades no Financieras</v>
          </cell>
          <cell r="Q2470" t="str">
            <v>4</v>
          </cell>
          <cell r="R2470" t="str">
            <v>Industria Manufacturera</v>
          </cell>
        </row>
        <row r="2471">
          <cell r="A2471" t="str">
            <v>CEI_a01</v>
          </cell>
          <cell r="B2471" t="str">
            <v>Otras_Soc</v>
          </cell>
          <cell r="C2471">
            <v>2</v>
          </cell>
          <cell r="D2471">
            <v>12</v>
          </cell>
          <cell r="E2471">
            <v>52</v>
          </cell>
          <cell r="F2471" t="str">
            <v>Empleos</v>
          </cell>
          <cell r="J2471">
            <v>0</v>
          </cell>
          <cell r="K2471">
            <v>8</v>
          </cell>
          <cell r="L2471" t="str">
            <v>2000</v>
          </cell>
          <cell r="M2471" t="str">
            <v>Industria del Tabaco</v>
          </cell>
          <cell r="N2471" t="str">
            <v>Producción Sect. Institucionales</v>
          </cell>
          <cell r="O2471" t="str">
            <v>Consumo de capital fijo</v>
          </cell>
          <cell r="P2471" t="str">
            <v>Sociedades no Financieras</v>
          </cell>
          <cell r="Q2471" t="str">
            <v>4</v>
          </cell>
          <cell r="R2471" t="str">
            <v>Industria Manufacturera</v>
          </cell>
        </row>
        <row r="2472">
          <cell r="A2472" t="str">
            <v>CEI_a01</v>
          </cell>
          <cell r="B2472" t="str">
            <v>Otras_Soc</v>
          </cell>
          <cell r="C2472">
            <v>2</v>
          </cell>
          <cell r="D2472">
            <v>12</v>
          </cell>
          <cell r="E2472">
            <v>52</v>
          </cell>
          <cell r="F2472" t="str">
            <v>Empleos</v>
          </cell>
          <cell r="J2472">
            <v>0</v>
          </cell>
          <cell r="K2472">
            <v>8</v>
          </cell>
          <cell r="L2472" t="str">
            <v>2001</v>
          </cell>
          <cell r="M2472" t="str">
            <v>Industria del Tabaco</v>
          </cell>
          <cell r="N2472" t="str">
            <v>Producción Sect. Institucionales</v>
          </cell>
          <cell r="O2472" t="str">
            <v>Consumo de capital fijo</v>
          </cell>
          <cell r="P2472" t="str">
            <v>Sociedades no Financieras</v>
          </cell>
          <cell r="Q2472" t="str">
            <v>4</v>
          </cell>
          <cell r="R2472" t="str">
            <v>Industria Manufacturera</v>
          </cell>
        </row>
        <row r="2473">
          <cell r="A2473" t="str">
            <v>CEI_a01</v>
          </cell>
          <cell r="B2473" t="str">
            <v>Otras_Soc</v>
          </cell>
          <cell r="C2473">
            <v>2</v>
          </cell>
          <cell r="D2473">
            <v>12</v>
          </cell>
          <cell r="E2473">
            <v>411</v>
          </cell>
          <cell r="F2473" t="str">
            <v>Empleos</v>
          </cell>
          <cell r="J2473">
            <v>0</v>
          </cell>
          <cell r="K2473">
            <v>8</v>
          </cell>
          <cell r="L2473" t="str">
            <v>2000</v>
          </cell>
          <cell r="M2473" t="str">
            <v>Industria del Tabaco</v>
          </cell>
          <cell r="N2473" t="str">
            <v>Producción Sect. Institucionales</v>
          </cell>
          <cell r="O2473" t="str">
            <v>Remuneraciones</v>
          </cell>
          <cell r="P2473" t="str">
            <v>Sociedades no Financieras</v>
          </cell>
          <cell r="Q2473" t="str">
            <v>4</v>
          </cell>
          <cell r="R2473" t="str">
            <v>Industria Manufacturera</v>
          </cell>
        </row>
        <row r="2474">
          <cell r="A2474" t="str">
            <v>CEI_a01</v>
          </cell>
          <cell r="B2474" t="str">
            <v>Otras_Soc</v>
          </cell>
          <cell r="C2474">
            <v>2</v>
          </cell>
          <cell r="D2474">
            <v>12</v>
          </cell>
          <cell r="E2474">
            <v>411</v>
          </cell>
          <cell r="F2474" t="str">
            <v>Empleos</v>
          </cell>
          <cell r="J2474">
            <v>0</v>
          </cell>
          <cell r="K2474">
            <v>8</v>
          </cell>
          <cell r="L2474" t="str">
            <v>2001</v>
          </cell>
          <cell r="M2474" t="str">
            <v>Industria del Tabaco</v>
          </cell>
          <cell r="N2474" t="str">
            <v>Producción Sect. Institucionales</v>
          </cell>
          <cell r="O2474" t="str">
            <v>Remuneraciones</v>
          </cell>
          <cell r="P2474" t="str">
            <v>Sociedades no Financieras</v>
          </cell>
          <cell r="Q2474" t="str">
            <v>4</v>
          </cell>
          <cell r="R2474" t="str">
            <v>Industria Manufacturera</v>
          </cell>
        </row>
        <row r="2475">
          <cell r="A2475" t="str">
            <v>CEI_a01</v>
          </cell>
          <cell r="B2475" t="str">
            <v>Otras_Soc</v>
          </cell>
          <cell r="C2475">
            <v>2</v>
          </cell>
          <cell r="D2475">
            <v>12</v>
          </cell>
          <cell r="E2475">
            <v>412</v>
          </cell>
          <cell r="F2475" t="str">
            <v>Empleos</v>
          </cell>
          <cell r="J2475">
            <v>0</v>
          </cell>
          <cell r="K2475">
            <v>8</v>
          </cell>
          <cell r="L2475" t="str">
            <v>2000</v>
          </cell>
          <cell r="M2475" t="str">
            <v>Industria del Tabaco</v>
          </cell>
          <cell r="N2475" t="str">
            <v>Producción Sect. Institucionales</v>
          </cell>
          <cell r="O2475" t="str">
            <v>Imptos producc.e import.</v>
          </cell>
          <cell r="P2475" t="str">
            <v>Sociedades no Financieras</v>
          </cell>
          <cell r="Q2475" t="str">
            <v>4</v>
          </cell>
          <cell r="R2475" t="str">
            <v>Industria Manufacturera</v>
          </cell>
        </row>
        <row r="2476">
          <cell r="A2476" t="str">
            <v>CEI_a01</v>
          </cell>
          <cell r="B2476" t="str">
            <v>Otras_Soc</v>
          </cell>
          <cell r="C2476">
            <v>2</v>
          </cell>
          <cell r="D2476">
            <v>12</v>
          </cell>
          <cell r="E2476">
            <v>412</v>
          </cell>
          <cell r="F2476" t="str">
            <v>Empleos</v>
          </cell>
          <cell r="J2476">
            <v>0</v>
          </cell>
          <cell r="K2476">
            <v>8</v>
          </cell>
          <cell r="L2476" t="str">
            <v>2001</v>
          </cell>
          <cell r="M2476" t="str">
            <v>Industria del Tabaco</v>
          </cell>
          <cell r="N2476" t="str">
            <v>Producción Sect. Institucionales</v>
          </cell>
          <cell r="O2476" t="str">
            <v>Imptos producc.e import.</v>
          </cell>
          <cell r="P2476" t="str">
            <v>Sociedades no Financieras</v>
          </cell>
          <cell r="Q2476" t="str">
            <v>4</v>
          </cell>
          <cell r="R2476" t="str">
            <v>Industria Manufacturera</v>
          </cell>
        </row>
        <row r="2477">
          <cell r="A2477" t="str">
            <v>CEI_a01</v>
          </cell>
          <cell r="B2477" t="str">
            <v>Otras_Soc</v>
          </cell>
          <cell r="C2477">
            <v>2</v>
          </cell>
          <cell r="D2477">
            <v>12</v>
          </cell>
          <cell r="E2477">
            <v>413</v>
          </cell>
          <cell r="F2477" t="str">
            <v>Empleos</v>
          </cell>
          <cell r="J2477">
            <v>0</v>
          </cell>
          <cell r="K2477">
            <v>8</v>
          </cell>
          <cell r="L2477" t="str">
            <v>2000</v>
          </cell>
          <cell r="M2477" t="str">
            <v>Industria del Tabaco</v>
          </cell>
          <cell r="N2477" t="str">
            <v>Producción Sect. Institucionales</v>
          </cell>
          <cell r="O2477" t="str">
            <v>Subvenciones</v>
          </cell>
          <cell r="P2477" t="str">
            <v>Sociedades no Financieras</v>
          </cell>
          <cell r="Q2477" t="str">
            <v>4</v>
          </cell>
          <cell r="R2477" t="str">
            <v>Industria Manufacturera</v>
          </cell>
        </row>
        <row r="2478">
          <cell r="A2478" t="str">
            <v>CEI_a01</v>
          </cell>
          <cell r="B2478" t="str">
            <v>Otras_Soc</v>
          </cell>
          <cell r="C2478">
            <v>2</v>
          </cell>
          <cell r="D2478">
            <v>12</v>
          </cell>
          <cell r="E2478">
            <v>413</v>
          </cell>
          <cell r="F2478" t="str">
            <v>Empleos</v>
          </cell>
          <cell r="J2478">
            <v>0</v>
          </cell>
          <cell r="K2478">
            <v>8</v>
          </cell>
          <cell r="L2478" t="str">
            <v>2001</v>
          </cell>
          <cell r="M2478" t="str">
            <v>Industria del Tabaco</v>
          </cell>
          <cell r="N2478" t="str">
            <v>Producción Sect. Institucionales</v>
          </cell>
          <cell r="O2478" t="str">
            <v>Subvenciones</v>
          </cell>
          <cell r="P2478" t="str">
            <v>Sociedades no Financieras</v>
          </cell>
          <cell r="Q2478" t="str">
            <v>4</v>
          </cell>
          <cell r="R2478" t="str">
            <v>Industria Manufacturera</v>
          </cell>
        </row>
        <row r="2479">
          <cell r="A2479" t="str">
            <v>CEI_a01</v>
          </cell>
          <cell r="B2479" t="str">
            <v>Otras_Soc</v>
          </cell>
          <cell r="C2479">
            <v>2</v>
          </cell>
          <cell r="D2479">
            <v>12</v>
          </cell>
          <cell r="E2479">
            <v>902</v>
          </cell>
          <cell r="F2479" t="str">
            <v>Empleos</v>
          </cell>
          <cell r="J2479">
            <v>0</v>
          </cell>
          <cell r="K2479">
            <v>8</v>
          </cell>
          <cell r="L2479" t="str">
            <v>2000</v>
          </cell>
          <cell r="M2479" t="str">
            <v>Industria del Tabaco</v>
          </cell>
          <cell r="N2479" t="str">
            <v>Producción Sect. Institucionales</v>
          </cell>
          <cell r="O2479" t="str">
            <v>Excedente de explotación</v>
          </cell>
          <cell r="P2479" t="str">
            <v>Sociedades no Financieras</v>
          </cell>
          <cell r="Q2479" t="str">
            <v>4</v>
          </cell>
          <cell r="R2479" t="str">
            <v>Industria Manufacturera</v>
          </cell>
        </row>
        <row r="2480">
          <cell r="A2480" t="str">
            <v>CEI_a01</v>
          </cell>
          <cell r="B2480" t="str">
            <v>Otras_Soc</v>
          </cell>
          <cell r="C2480">
            <v>2</v>
          </cell>
          <cell r="D2480">
            <v>12</v>
          </cell>
          <cell r="E2480">
            <v>902</v>
          </cell>
          <cell r="F2480" t="str">
            <v>Empleos</v>
          </cell>
          <cell r="J2480">
            <v>0</v>
          </cell>
          <cell r="K2480">
            <v>8</v>
          </cell>
          <cell r="L2480" t="str">
            <v>2001</v>
          </cell>
          <cell r="M2480" t="str">
            <v>Industria del Tabaco</v>
          </cell>
          <cell r="N2480" t="str">
            <v>Producción Sect. Institucionales</v>
          </cell>
          <cell r="O2480" t="str">
            <v>Excedente de explotación</v>
          </cell>
          <cell r="P2480" t="str">
            <v>Sociedades no Financieras</v>
          </cell>
          <cell r="Q2480" t="str">
            <v>4</v>
          </cell>
          <cell r="R2480" t="str">
            <v>Industria Manufacturera</v>
          </cell>
        </row>
        <row r="2481">
          <cell r="A2481" t="str">
            <v>CEI_a01</v>
          </cell>
          <cell r="B2481" t="str">
            <v>Otras_Soc</v>
          </cell>
          <cell r="C2481">
            <v>2</v>
          </cell>
          <cell r="D2481">
            <v>12</v>
          </cell>
          <cell r="E2481">
            <v>11</v>
          </cell>
          <cell r="F2481" t="str">
            <v>Recursos</v>
          </cell>
          <cell r="J2481">
            <v>830397.283392924</v>
          </cell>
          <cell r="K2481">
            <v>9</v>
          </cell>
          <cell r="L2481" t="str">
            <v>2000</v>
          </cell>
          <cell r="M2481" t="str">
            <v>Textil, Cuero y Calzado</v>
          </cell>
          <cell r="N2481" t="str">
            <v>Producción Sect. Institucionales</v>
          </cell>
          <cell r="O2481" t="str">
            <v>Producción bruta</v>
          </cell>
          <cell r="P2481" t="str">
            <v>Sociedades no Financieras</v>
          </cell>
          <cell r="Q2481" t="str">
            <v>4</v>
          </cell>
          <cell r="R2481" t="str">
            <v>Industria Manufacturera</v>
          </cell>
        </row>
        <row r="2482">
          <cell r="A2482" t="str">
            <v>CEI_a01</v>
          </cell>
          <cell r="B2482" t="str">
            <v>Otras_Soc</v>
          </cell>
          <cell r="C2482">
            <v>2</v>
          </cell>
          <cell r="D2482">
            <v>12</v>
          </cell>
          <cell r="E2482">
            <v>11</v>
          </cell>
          <cell r="F2482" t="str">
            <v>Recursos</v>
          </cell>
          <cell r="J2482">
            <v>697335.51635182742</v>
          </cell>
          <cell r="K2482">
            <v>9</v>
          </cell>
          <cell r="L2482" t="str">
            <v>2001</v>
          </cell>
          <cell r="M2482" t="str">
            <v>Textil, Cuero y Calzado</v>
          </cell>
          <cell r="N2482" t="str">
            <v>Producción Sect. Institucionales</v>
          </cell>
          <cell r="O2482" t="str">
            <v>Producción bruta</v>
          </cell>
          <cell r="P2482" t="str">
            <v>Sociedades no Financieras</v>
          </cell>
          <cell r="Q2482" t="str">
            <v>4</v>
          </cell>
          <cell r="R2482" t="str">
            <v>Industria Manufacturera</v>
          </cell>
        </row>
        <row r="2483">
          <cell r="A2483" t="str">
            <v>CEI_a01</v>
          </cell>
          <cell r="B2483" t="str">
            <v>Otras_Soc</v>
          </cell>
          <cell r="C2483">
            <v>2</v>
          </cell>
          <cell r="D2483">
            <v>12</v>
          </cell>
          <cell r="E2483">
            <v>21</v>
          </cell>
          <cell r="F2483" t="str">
            <v>Empleos</v>
          </cell>
          <cell r="J2483">
            <v>562894.31728172139</v>
          </cell>
          <cell r="K2483">
            <v>9</v>
          </cell>
          <cell r="L2483" t="str">
            <v>2000</v>
          </cell>
          <cell r="M2483" t="str">
            <v>Textil, Cuero y Calzado</v>
          </cell>
          <cell r="N2483" t="str">
            <v>Producción Sect. Institucionales</v>
          </cell>
          <cell r="O2483" t="str">
            <v>Consumo intermedio</v>
          </cell>
          <cell r="P2483" t="str">
            <v>Sociedades no Financieras</v>
          </cell>
          <cell r="Q2483" t="str">
            <v>4</v>
          </cell>
          <cell r="R2483" t="str">
            <v>Industria Manufacturera</v>
          </cell>
        </row>
        <row r="2484">
          <cell r="A2484" t="str">
            <v>CEI_a01</v>
          </cell>
          <cell r="B2484" t="str">
            <v>Otras_Soc</v>
          </cell>
          <cell r="C2484">
            <v>2</v>
          </cell>
          <cell r="D2484">
            <v>12</v>
          </cell>
          <cell r="E2484">
            <v>21</v>
          </cell>
          <cell r="F2484" t="str">
            <v>Empleos</v>
          </cell>
          <cell r="J2484">
            <v>516172.84828279109</v>
          </cell>
          <cell r="K2484">
            <v>9</v>
          </cell>
          <cell r="L2484" t="str">
            <v>2001</v>
          </cell>
          <cell r="M2484" t="str">
            <v>Textil, Cuero y Calzado</v>
          </cell>
          <cell r="N2484" t="str">
            <v>Producción Sect. Institucionales</v>
          </cell>
          <cell r="O2484" t="str">
            <v>Consumo intermedio</v>
          </cell>
          <cell r="P2484" t="str">
            <v>Sociedades no Financieras</v>
          </cell>
          <cell r="Q2484" t="str">
            <v>4</v>
          </cell>
          <cell r="R2484" t="str">
            <v>Industria Manufacturera</v>
          </cell>
        </row>
        <row r="2485">
          <cell r="A2485" t="str">
            <v>CEI_a01</v>
          </cell>
          <cell r="B2485" t="str">
            <v>Otras_Soc</v>
          </cell>
          <cell r="C2485">
            <v>2</v>
          </cell>
          <cell r="D2485">
            <v>12</v>
          </cell>
          <cell r="E2485">
            <v>52</v>
          </cell>
          <cell r="F2485" t="str">
            <v>Empleos</v>
          </cell>
          <cell r="J2485">
            <v>48213.514505689105</v>
          </cell>
          <cell r="K2485">
            <v>9</v>
          </cell>
          <cell r="L2485" t="str">
            <v>2000</v>
          </cell>
          <cell r="M2485" t="str">
            <v>Textil, Cuero y Calzado</v>
          </cell>
          <cell r="N2485" t="str">
            <v>Producción Sect. Institucionales</v>
          </cell>
          <cell r="O2485" t="str">
            <v>Consumo de capital fijo</v>
          </cell>
          <cell r="P2485" t="str">
            <v>Sociedades no Financieras</v>
          </cell>
          <cell r="Q2485" t="str">
            <v>4</v>
          </cell>
          <cell r="R2485" t="str">
            <v>Industria Manufacturera</v>
          </cell>
        </row>
        <row r="2486">
          <cell r="A2486" t="str">
            <v>CEI_a01</v>
          </cell>
          <cell r="B2486" t="str">
            <v>Otras_Soc</v>
          </cell>
          <cell r="C2486">
            <v>2</v>
          </cell>
          <cell r="D2486">
            <v>12</v>
          </cell>
          <cell r="E2486">
            <v>52</v>
          </cell>
          <cell r="F2486" t="str">
            <v>Empleos</v>
          </cell>
          <cell r="J2486">
            <v>44584.683762584682</v>
          </cell>
          <cell r="K2486">
            <v>9</v>
          </cell>
          <cell r="L2486" t="str">
            <v>2001</v>
          </cell>
          <cell r="M2486" t="str">
            <v>Textil, Cuero y Calzado</v>
          </cell>
          <cell r="N2486" t="str">
            <v>Producción Sect. Institucionales</v>
          </cell>
          <cell r="O2486" t="str">
            <v>Consumo de capital fijo</v>
          </cell>
          <cell r="P2486" t="str">
            <v>Sociedades no Financieras</v>
          </cell>
          <cell r="Q2486" t="str">
            <v>4</v>
          </cell>
          <cell r="R2486" t="str">
            <v>Industria Manufacturera</v>
          </cell>
        </row>
        <row r="2487">
          <cell r="A2487" t="str">
            <v>CEI_a01</v>
          </cell>
          <cell r="B2487" t="str">
            <v>Otras_Soc</v>
          </cell>
          <cell r="C2487">
            <v>2</v>
          </cell>
          <cell r="D2487">
            <v>12</v>
          </cell>
          <cell r="E2487">
            <v>411</v>
          </cell>
          <cell r="F2487" t="str">
            <v>Empleos</v>
          </cell>
          <cell r="J2487">
            <v>168103.42533112271</v>
          </cell>
          <cell r="K2487">
            <v>9</v>
          </cell>
          <cell r="L2487" t="str">
            <v>2000</v>
          </cell>
          <cell r="M2487" t="str">
            <v>Textil, Cuero y Calzado</v>
          </cell>
          <cell r="N2487" t="str">
            <v>Producción Sect. Institucionales</v>
          </cell>
          <cell r="O2487" t="str">
            <v>Remuneraciones</v>
          </cell>
          <cell r="P2487" t="str">
            <v>Sociedades no Financieras</v>
          </cell>
          <cell r="Q2487" t="str">
            <v>4</v>
          </cell>
          <cell r="R2487" t="str">
            <v>Industria Manufacturera</v>
          </cell>
        </row>
        <row r="2488">
          <cell r="A2488" t="str">
            <v>CEI_a01</v>
          </cell>
          <cell r="B2488" t="str">
            <v>Otras_Soc</v>
          </cell>
          <cell r="C2488">
            <v>2</v>
          </cell>
          <cell r="D2488">
            <v>12</v>
          </cell>
          <cell r="E2488">
            <v>411</v>
          </cell>
          <cell r="F2488" t="str">
            <v>Empleos</v>
          </cell>
          <cell r="J2488">
            <v>169443.7854919176</v>
          </cell>
          <cell r="K2488">
            <v>9</v>
          </cell>
          <cell r="L2488" t="str">
            <v>2001</v>
          </cell>
          <cell r="M2488" t="str">
            <v>Textil, Cuero y Calzado</v>
          </cell>
          <cell r="N2488" t="str">
            <v>Producción Sect. Institucionales</v>
          </cell>
          <cell r="O2488" t="str">
            <v>Remuneraciones</v>
          </cell>
          <cell r="P2488" t="str">
            <v>Sociedades no Financieras</v>
          </cell>
          <cell r="Q2488" t="str">
            <v>4</v>
          </cell>
          <cell r="R2488" t="str">
            <v>Industria Manufacturera</v>
          </cell>
        </row>
        <row r="2489">
          <cell r="A2489" t="str">
            <v>CEI_a01</v>
          </cell>
          <cell r="B2489" t="str">
            <v>Otras_Soc</v>
          </cell>
          <cell r="C2489">
            <v>2</v>
          </cell>
          <cell r="D2489">
            <v>12</v>
          </cell>
          <cell r="E2489">
            <v>412</v>
          </cell>
          <cell r="F2489" t="str">
            <v>Empleos</v>
          </cell>
          <cell r="J2489">
            <v>11846.795865802136</v>
          </cell>
          <cell r="K2489">
            <v>9</v>
          </cell>
          <cell r="L2489" t="str">
            <v>2000</v>
          </cell>
          <cell r="M2489" t="str">
            <v>Textil, Cuero y Calzado</v>
          </cell>
          <cell r="N2489" t="str">
            <v>Producción Sect. Institucionales</v>
          </cell>
          <cell r="O2489" t="str">
            <v>Imptos producc.e import.</v>
          </cell>
          <cell r="P2489" t="str">
            <v>Sociedades no Financieras</v>
          </cell>
          <cell r="Q2489" t="str">
            <v>4</v>
          </cell>
          <cell r="R2489" t="str">
            <v>Industria Manufacturera</v>
          </cell>
        </row>
        <row r="2490">
          <cell r="A2490" t="str">
            <v>CEI_a01</v>
          </cell>
          <cell r="B2490" t="str">
            <v>Otras_Soc</v>
          </cell>
          <cell r="C2490">
            <v>2</v>
          </cell>
          <cell r="D2490">
            <v>12</v>
          </cell>
          <cell r="E2490">
            <v>412</v>
          </cell>
          <cell r="F2490" t="str">
            <v>Empleos</v>
          </cell>
          <cell r="J2490">
            <v>13785.96920010788</v>
          </cell>
          <cell r="K2490">
            <v>9</v>
          </cell>
          <cell r="L2490" t="str">
            <v>2001</v>
          </cell>
          <cell r="M2490" t="str">
            <v>Textil, Cuero y Calzado</v>
          </cell>
          <cell r="N2490" t="str">
            <v>Producción Sect. Institucionales</v>
          </cell>
          <cell r="O2490" t="str">
            <v>Imptos producc.e import.</v>
          </cell>
          <cell r="P2490" t="str">
            <v>Sociedades no Financieras</v>
          </cell>
          <cell r="Q2490" t="str">
            <v>4</v>
          </cell>
          <cell r="R2490" t="str">
            <v>Industria Manufacturera</v>
          </cell>
        </row>
        <row r="2491">
          <cell r="A2491" t="str">
            <v>CEI_a01</v>
          </cell>
          <cell r="B2491" t="str">
            <v>Otras_Soc</v>
          </cell>
          <cell r="C2491">
            <v>2</v>
          </cell>
          <cell r="D2491">
            <v>12</v>
          </cell>
          <cell r="E2491">
            <v>413</v>
          </cell>
          <cell r="F2491" t="str">
            <v>Empleos</v>
          </cell>
          <cell r="J2491">
            <v>-1863</v>
          </cell>
          <cell r="K2491">
            <v>9</v>
          </cell>
          <cell r="L2491" t="str">
            <v>2000</v>
          </cell>
          <cell r="M2491" t="str">
            <v>Textil, Cuero y Calzado</v>
          </cell>
          <cell r="N2491" t="str">
            <v>Producción Sect. Institucionales</v>
          </cell>
          <cell r="O2491" t="str">
            <v>Subvenciones</v>
          </cell>
          <cell r="P2491" t="str">
            <v>Sociedades no Financieras</v>
          </cell>
          <cell r="Q2491" t="str">
            <v>4</v>
          </cell>
          <cell r="R2491" t="str">
            <v>Industria Manufacturera</v>
          </cell>
        </row>
        <row r="2492">
          <cell r="A2492" t="str">
            <v>CEI_a01</v>
          </cell>
          <cell r="B2492" t="str">
            <v>Otras_Soc</v>
          </cell>
          <cell r="C2492">
            <v>2</v>
          </cell>
          <cell r="D2492">
            <v>12</v>
          </cell>
          <cell r="E2492">
            <v>413</v>
          </cell>
          <cell r="F2492" t="str">
            <v>Empleos</v>
          </cell>
          <cell r="J2492">
            <v>-2115</v>
          </cell>
          <cell r="K2492">
            <v>9</v>
          </cell>
          <cell r="L2492" t="str">
            <v>2001</v>
          </cell>
          <cell r="M2492" t="str">
            <v>Textil, Cuero y Calzado</v>
          </cell>
          <cell r="N2492" t="str">
            <v>Producción Sect. Institucionales</v>
          </cell>
          <cell r="O2492" t="str">
            <v>Subvenciones</v>
          </cell>
          <cell r="P2492" t="str">
            <v>Sociedades no Financieras</v>
          </cell>
          <cell r="Q2492" t="str">
            <v>4</v>
          </cell>
          <cell r="R2492" t="str">
            <v>Industria Manufacturera</v>
          </cell>
        </row>
        <row r="2493">
          <cell r="A2493" t="str">
            <v>CEI_a01</v>
          </cell>
          <cell r="B2493" t="str">
            <v>Otras_Soc</v>
          </cell>
          <cell r="C2493">
            <v>2</v>
          </cell>
          <cell r="D2493">
            <v>12</v>
          </cell>
          <cell r="E2493">
            <v>902</v>
          </cell>
          <cell r="F2493" t="str">
            <v>Empleos</v>
          </cell>
          <cell r="J2493">
            <v>41202.230408588395</v>
          </cell>
          <cell r="K2493">
            <v>9</v>
          </cell>
          <cell r="L2493" t="str">
            <v>2000</v>
          </cell>
          <cell r="M2493" t="str">
            <v>Textil, Cuero y Calzado</v>
          </cell>
          <cell r="N2493" t="str">
            <v>Producción Sect. Institucionales</v>
          </cell>
          <cell r="O2493" t="str">
            <v>Excedente de explotación</v>
          </cell>
          <cell r="P2493" t="str">
            <v>Sociedades no Financieras</v>
          </cell>
          <cell r="Q2493" t="str">
            <v>4</v>
          </cell>
          <cell r="R2493" t="str">
            <v>Industria Manufacturera</v>
          </cell>
        </row>
        <row r="2494">
          <cell r="A2494" t="str">
            <v>CEI_a01</v>
          </cell>
          <cell r="B2494" t="str">
            <v>Otras_Soc</v>
          </cell>
          <cell r="C2494">
            <v>2</v>
          </cell>
          <cell r="D2494">
            <v>12</v>
          </cell>
          <cell r="E2494">
            <v>902</v>
          </cell>
          <cell r="F2494" t="str">
            <v>Empleos</v>
          </cell>
          <cell r="J2494">
            <v>-44536.770385573902</v>
          </cell>
          <cell r="K2494">
            <v>9</v>
          </cell>
          <cell r="L2494" t="str">
            <v>2001</v>
          </cell>
          <cell r="M2494" t="str">
            <v>Textil, Cuero y Calzado</v>
          </cell>
          <cell r="N2494" t="str">
            <v>Producción Sect. Institucionales</v>
          </cell>
          <cell r="O2494" t="str">
            <v>Excedente de explotación</v>
          </cell>
          <cell r="P2494" t="str">
            <v>Sociedades no Financieras</v>
          </cell>
          <cell r="Q2494" t="str">
            <v>4</v>
          </cell>
          <cell r="R2494" t="str">
            <v>Industria Manufacturera</v>
          </cell>
        </row>
        <row r="2495">
          <cell r="A2495" t="str">
            <v>CEI_a01</v>
          </cell>
          <cell r="B2495" t="str">
            <v>Otras_Soc</v>
          </cell>
          <cell r="C2495">
            <v>2</v>
          </cell>
          <cell r="D2495">
            <v>12</v>
          </cell>
          <cell r="E2495">
            <v>11</v>
          </cell>
          <cell r="F2495" t="str">
            <v>Recursos</v>
          </cell>
          <cell r="J2495">
            <v>3090017.8611051161</v>
          </cell>
          <cell r="K2495">
            <v>10</v>
          </cell>
          <cell r="L2495" t="str">
            <v>2000</v>
          </cell>
          <cell r="M2495" t="str">
            <v>Madera, Papel, Imprentas y Muebles</v>
          </cell>
          <cell r="N2495" t="str">
            <v>Producción Sect. Institucionales</v>
          </cell>
          <cell r="O2495" t="str">
            <v>Producción bruta</v>
          </cell>
          <cell r="P2495" t="str">
            <v>Sociedades no Financieras</v>
          </cell>
          <cell r="Q2495" t="str">
            <v>4</v>
          </cell>
          <cell r="R2495" t="str">
            <v>Industria Manufacturera</v>
          </cell>
        </row>
        <row r="2496">
          <cell r="A2496" t="str">
            <v>CEI_a01</v>
          </cell>
          <cell r="B2496" t="str">
            <v>Otras_Soc</v>
          </cell>
          <cell r="C2496">
            <v>2</v>
          </cell>
          <cell r="D2496">
            <v>12</v>
          </cell>
          <cell r="E2496">
            <v>11</v>
          </cell>
          <cell r="F2496" t="str">
            <v>Recursos</v>
          </cell>
          <cell r="J2496">
            <v>3442049.5963664101</v>
          </cell>
          <cell r="K2496">
            <v>10</v>
          </cell>
          <cell r="L2496" t="str">
            <v>2001</v>
          </cell>
          <cell r="M2496" t="str">
            <v>Madera, Papel, Imprentas y Muebles</v>
          </cell>
          <cell r="N2496" t="str">
            <v>Producción Sect. Institucionales</v>
          </cell>
          <cell r="O2496" t="str">
            <v>Producción bruta</v>
          </cell>
          <cell r="P2496" t="str">
            <v>Sociedades no Financieras</v>
          </cell>
          <cell r="Q2496" t="str">
            <v>4</v>
          </cell>
          <cell r="R2496" t="str">
            <v>Industria Manufacturera</v>
          </cell>
        </row>
        <row r="2497">
          <cell r="A2497" t="str">
            <v>CEI_a01</v>
          </cell>
          <cell r="B2497" t="str">
            <v>Otras_Soc</v>
          </cell>
          <cell r="C2497">
            <v>2</v>
          </cell>
          <cell r="D2497">
            <v>12</v>
          </cell>
          <cell r="E2497">
            <v>21</v>
          </cell>
          <cell r="F2497" t="str">
            <v>Empleos</v>
          </cell>
          <cell r="J2497">
            <v>1694020.2702214646</v>
          </cell>
          <cell r="K2497">
            <v>10</v>
          </cell>
          <cell r="L2497" t="str">
            <v>2000</v>
          </cell>
          <cell r="M2497" t="str">
            <v>Madera, Papel, Imprentas y Muebles</v>
          </cell>
          <cell r="N2497" t="str">
            <v>Producción Sect. Institucionales</v>
          </cell>
          <cell r="O2497" t="str">
            <v>Consumo intermedio</v>
          </cell>
          <cell r="P2497" t="str">
            <v>Sociedades no Financieras</v>
          </cell>
          <cell r="Q2497" t="str">
            <v>4</v>
          </cell>
          <cell r="R2497" t="str">
            <v>Industria Manufacturera</v>
          </cell>
        </row>
        <row r="2498">
          <cell r="A2498" t="str">
            <v>CEI_a01</v>
          </cell>
          <cell r="B2498" t="str">
            <v>Otras_Soc</v>
          </cell>
          <cell r="C2498">
            <v>2</v>
          </cell>
          <cell r="D2498">
            <v>12</v>
          </cell>
          <cell r="E2498">
            <v>21</v>
          </cell>
          <cell r="F2498" t="str">
            <v>Empleos</v>
          </cell>
          <cell r="J2498">
            <v>1830105.7394407531</v>
          </cell>
          <cell r="K2498">
            <v>10</v>
          </cell>
          <cell r="L2498" t="str">
            <v>2001</v>
          </cell>
          <cell r="M2498" t="str">
            <v>Madera, Papel, Imprentas y Muebles</v>
          </cell>
          <cell r="N2498" t="str">
            <v>Producción Sect. Institucionales</v>
          </cell>
          <cell r="O2498" t="str">
            <v>Consumo intermedio</v>
          </cell>
          <cell r="P2498" t="str">
            <v>Sociedades no Financieras</v>
          </cell>
          <cell r="Q2498" t="str">
            <v>4</v>
          </cell>
          <cell r="R2498" t="str">
            <v>Industria Manufacturera</v>
          </cell>
        </row>
        <row r="2499">
          <cell r="A2499" t="str">
            <v>CEI_a01</v>
          </cell>
          <cell r="B2499" t="str">
            <v>Otras_Soc</v>
          </cell>
          <cell r="C2499">
            <v>2</v>
          </cell>
          <cell r="D2499">
            <v>12</v>
          </cell>
          <cell r="E2499">
            <v>52</v>
          </cell>
          <cell r="F2499" t="str">
            <v>Empleos</v>
          </cell>
          <cell r="J2499">
            <v>184929.48794388294</v>
          </cell>
          <cell r="K2499">
            <v>10</v>
          </cell>
          <cell r="L2499" t="str">
            <v>2000</v>
          </cell>
          <cell r="M2499" t="str">
            <v>Madera, Papel, Imprentas y Muebles</v>
          </cell>
          <cell r="N2499" t="str">
            <v>Producción Sect. Institucionales</v>
          </cell>
          <cell r="O2499" t="str">
            <v>Consumo de capital fijo</v>
          </cell>
          <cell r="P2499" t="str">
            <v>Sociedades no Financieras</v>
          </cell>
          <cell r="Q2499" t="str">
            <v>4</v>
          </cell>
          <cell r="R2499" t="str">
            <v>Industria Manufacturera</v>
          </cell>
        </row>
        <row r="2500">
          <cell r="A2500" t="str">
            <v>CEI_a01</v>
          </cell>
          <cell r="B2500" t="str">
            <v>Otras_Soc</v>
          </cell>
          <cell r="C2500">
            <v>2</v>
          </cell>
          <cell r="D2500">
            <v>12</v>
          </cell>
          <cell r="E2500">
            <v>52</v>
          </cell>
          <cell r="F2500" t="str">
            <v>Empleos</v>
          </cell>
          <cell r="J2500">
            <v>200508.56653044414</v>
          </cell>
          <cell r="K2500">
            <v>10</v>
          </cell>
          <cell r="L2500" t="str">
            <v>2001</v>
          </cell>
          <cell r="M2500" t="str">
            <v>Madera, Papel, Imprentas y Muebles</v>
          </cell>
          <cell r="N2500" t="str">
            <v>Producción Sect. Institucionales</v>
          </cell>
          <cell r="O2500" t="str">
            <v>Consumo de capital fijo</v>
          </cell>
          <cell r="P2500" t="str">
            <v>Sociedades no Financieras</v>
          </cell>
          <cell r="Q2500" t="str">
            <v>4</v>
          </cell>
          <cell r="R2500" t="str">
            <v>Industria Manufacturera</v>
          </cell>
        </row>
        <row r="2501">
          <cell r="A2501" t="str">
            <v>CEI_a01</v>
          </cell>
          <cell r="B2501" t="str">
            <v>Otras_Soc</v>
          </cell>
          <cell r="C2501">
            <v>2</v>
          </cell>
          <cell r="D2501">
            <v>12</v>
          </cell>
          <cell r="E2501">
            <v>411</v>
          </cell>
          <cell r="F2501" t="str">
            <v>Empleos</v>
          </cell>
          <cell r="J2501">
            <v>392344.35724270419</v>
          </cell>
          <cell r="K2501">
            <v>10</v>
          </cell>
          <cell r="L2501" t="str">
            <v>2000</v>
          </cell>
          <cell r="M2501" t="str">
            <v>Madera, Papel, Imprentas y Muebles</v>
          </cell>
          <cell r="N2501" t="str">
            <v>Producción Sect. Institucionales</v>
          </cell>
          <cell r="O2501" t="str">
            <v>Remuneraciones</v>
          </cell>
          <cell r="P2501" t="str">
            <v>Sociedades no Financieras</v>
          </cell>
          <cell r="Q2501" t="str">
            <v>4</v>
          </cell>
          <cell r="R2501" t="str">
            <v>Industria Manufacturera</v>
          </cell>
        </row>
        <row r="2502">
          <cell r="A2502" t="str">
            <v>CEI_a01</v>
          </cell>
          <cell r="B2502" t="str">
            <v>Otras_Soc</v>
          </cell>
          <cell r="C2502">
            <v>2</v>
          </cell>
          <cell r="D2502">
            <v>12</v>
          </cell>
          <cell r="E2502">
            <v>411</v>
          </cell>
          <cell r="F2502" t="str">
            <v>Empleos</v>
          </cell>
          <cell r="J2502">
            <v>429969.0083512881</v>
          </cell>
          <cell r="K2502">
            <v>10</v>
          </cell>
          <cell r="L2502" t="str">
            <v>2001</v>
          </cell>
          <cell r="M2502" t="str">
            <v>Madera, Papel, Imprentas y Muebles</v>
          </cell>
          <cell r="N2502" t="str">
            <v>Producción Sect. Institucionales</v>
          </cell>
          <cell r="O2502" t="str">
            <v>Remuneraciones</v>
          </cell>
          <cell r="P2502" t="str">
            <v>Sociedades no Financieras</v>
          </cell>
          <cell r="Q2502" t="str">
            <v>4</v>
          </cell>
          <cell r="R2502" t="str">
            <v>Industria Manufacturera</v>
          </cell>
        </row>
        <row r="2503">
          <cell r="A2503" t="str">
            <v>CEI_a01</v>
          </cell>
          <cell r="B2503" t="str">
            <v>Otras_Soc</v>
          </cell>
          <cell r="C2503">
            <v>2</v>
          </cell>
          <cell r="D2503">
            <v>12</v>
          </cell>
          <cell r="E2503">
            <v>412</v>
          </cell>
          <cell r="F2503" t="str">
            <v>Empleos</v>
          </cell>
          <cell r="J2503">
            <v>20537.072859632823</v>
          </cell>
          <cell r="K2503">
            <v>10</v>
          </cell>
          <cell r="L2503" t="str">
            <v>2000</v>
          </cell>
          <cell r="M2503" t="str">
            <v>Madera, Papel, Imprentas y Muebles</v>
          </cell>
          <cell r="N2503" t="str">
            <v>Producción Sect. Institucionales</v>
          </cell>
          <cell r="O2503" t="str">
            <v>Imptos producc.e import.</v>
          </cell>
          <cell r="P2503" t="str">
            <v>Sociedades no Financieras</v>
          </cell>
          <cell r="Q2503" t="str">
            <v>4</v>
          </cell>
          <cell r="R2503" t="str">
            <v>Industria Manufacturera</v>
          </cell>
        </row>
        <row r="2504">
          <cell r="A2504" t="str">
            <v>CEI_a01</v>
          </cell>
          <cell r="B2504" t="str">
            <v>Otras_Soc</v>
          </cell>
          <cell r="C2504">
            <v>2</v>
          </cell>
          <cell r="D2504">
            <v>12</v>
          </cell>
          <cell r="E2504">
            <v>412</v>
          </cell>
          <cell r="F2504" t="str">
            <v>Empleos</v>
          </cell>
          <cell r="J2504">
            <v>23637.991223261837</v>
          </cell>
          <cell r="K2504">
            <v>10</v>
          </cell>
          <cell r="L2504" t="str">
            <v>2001</v>
          </cell>
          <cell r="M2504" t="str">
            <v>Madera, Papel, Imprentas y Muebles</v>
          </cell>
          <cell r="N2504" t="str">
            <v>Producción Sect. Institucionales</v>
          </cell>
          <cell r="O2504" t="str">
            <v>Imptos producc.e import.</v>
          </cell>
          <cell r="P2504" t="str">
            <v>Sociedades no Financieras</v>
          </cell>
          <cell r="Q2504" t="str">
            <v>4</v>
          </cell>
          <cell r="R2504" t="str">
            <v>Industria Manufacturera</v>
          </cell>
        </row>
        <row r="2505">
          <cell r="A2505" t="str">
            <v>CEI_a01</v>
          </cell>
          <cell r="B2505" t="str">
            <v>Otras_Soc</v>
          </cell>
          <cell r="C2505">
            <v>2</v>
          </cell>
          <cell r="D2505">
            <v>12</v>
          </cell>
          <cell r="E2505">
            <v>413</v>
          </cell>
          <cell r="F2505" t="str">
            <v>Empleos</v>
          </cell>
          <cell r="J2505">
            <v>-13938</v>
          </cell>
          <cell r="K2505">
            <v>10</v>
          </cell>
          <cell r="L2505" t="str">
            <v>2000</v>
          </cell>
          <cell r="M2505" t="str">
            <v>Madera, Papel, Imprentas y Muebles</v>
          </cell>
          <cell r="N2505" t="str">
            <v>Producción Sect. Institucionales</v>
          </cell>
          <cell r="O2505" t="str">
            <v>Subvenciones</v>
          </cell>
          <cell r="P2505" t="str">
            <v>Sociedades no Financieras</v>
          </cell>
          <cell r="Q2505" t="str">
            <v>4</v>
          </cell>
          <cell r="R2505" t="str">
            <v>Industria Manufacturera</v>
          </cell>
        </row>
        <row r="2506">
          <cell r="A2506" t="str">
            <v>CEI_a01</v>
          </cell>
          <cell r="B2506" t="str">
            <v>Otras_Soc</v>
          </cell>
          <cell r="C2506">
            <v>2</v>
          </cell>
          <cell r="D2506">
            <v>12</v>
          </cell>
          <cell r="E2506">
            <v>413</v>
          </cell>
          <cell r="F2506" t="str">
            <v>Empleos</v>
          </cell>
          <cell r="J2506">
            <v>-16288</v>
          </cell>
          <cell r="K2506">
            <v>10</v>
          </cell>
          <cell r="L2506" t="str">
            <v>2001</v>
          </cell>
          <cell r="M2506" t="str">
            <v>Madera, Papel, Imprentas y Muebles</v>
          </cell>
          <cell r="N2506" t="str">
            <v>Producción Sect. Institucionales</v>
          </cell>
          <cell r="O2506" t="str">
            <v>Subvenciones</v>
          </cell>
          <cell r="P2506" t="str">
            <v>Sociedades no Financieras</v>
          </cell>
          <cell r="Q2506" t="str">
            <v>4</v>
          </cell>
          <cell r="R2506" t="str">
            <v>Industria Manufacturera</v>
          </cell>
        </row>
        <row r="2507">
          <cell r="A2507" t="str">
            <v>CEI_a01</v>
          </cell>
          <cell r="B2507" t="str">
            <v>Otras_Soc</v>
          </cell>
          <cell r="C2507">
            <v>2</v>
          </cell>
          <cell r="D2507">
            <v>12</v>
          </cell>
          <cell r="E2507">
            <v>902</v>
          </cell>
          <cell r="F2507" t="str">
            <v>Empleos</v>
          </cell>
          <cell r="J2507">
            <v>812124.67283743445</v>
          </cell>
          <cell r="K2507">
            <v>10</v>
          </cell>
          <cell r="L2507" t="str">
            <v>2000</v>
          </cell>
          <cell r="M2507" t="str">
            <v>Madera, Papel, Imprentas y Muebles</v>
          </cell>
          <cell r="N2507" t="str">
            <v>Producción Sect. Institucionales</v>
          </cell>
          <cell r="O2507" t="str">
            <v>Excedente de explotación</v>
          </cell>
          <cell r="P2507" t="str">
            <v>Sociedades no Financieras</v>
          </cell>
          <cell r="Q2507" t="str">
            <v>4</v>
          </cell>
          <cell r="R2507" t="str">
            <v>Industria Manufacturera</v>
          </cell>
        </row>
        <row r="2508">
          <cell r="A2508" t="str">
            <v>CEI_a01</v>
          </cell>
          <cell r="B2508" t="str">
            <v>Otras_Soc</v>
          </cell>
          <cell r="C2508">
            <v>2</v>
          </cell>
          <cell r="D2508">
            <v>12</v>
          </cell>
          <cell r="E2508">
            <v>902</v>
          </cell>
          <cell r="F2508" t="str">
            <v>Empleos</v>
          </cell>
          <cell r="J2508">
            <v>974116.29082066263</v>
          </cell>
          <cell r="K2508">
            <v>10</v>
          </cell>
          <cell r="L2508" t="str">
            <v>2001</v>
          </cell>
          <cell r="M2508" t="str">
            <v>Madera, Papel, Imprentas y Muebles</v>
          </cell>
          <cell r="N2508" t="str">
            <v>Producción Sect. Institucionales</v>
          </cell>
          <cell r="O2508" t="str">
            <v>Excedente de explotación</v>
          </cell>
          <cell r="P2508" t="str">
            <v>Sociedades no Financieras</v>
          </cell>
          <cell r="Q2508" t="str">
            <v>4</v>
          </cell>
          <cell r="R2508" t="str">
            <v>Industria Manufacturera</v>
          </cell>
        </row>
        <row r="2509">
          <cell r="A2509" t="str">
            <v>CEI_a01</v>
          </cell>
          <cell r="B2509" t="str">
            <v>Otras_Soc</v>
          </cell>
          <cell r="C2509">
            <v>2</v>
          </cell>
          <cell r="D2509">
            <v>12</v>
          </cell>
          <cell r="E2509">
            <v>11</v>
          </cell>
          <cell r="F2509" t="str">
            <v>Recursos</v>
          </cell>
          <cell r="J2509">
            <v>0</v>
          </cell>
          <cell r="K2509">
            <v>11</v>
          </cell>
          <cell r="L2509" t="str">
            <v>2000</v>
          </cell>
          <cell r="M2509" t="str">
            <v>Elaboración de combustible</v>
          </cell>
          <cell r="N2509" t="str">
            <v>Producción Sect. Institucionales</v>
          </cell>
          <cell r="O2509" t="str">
            <v>Producción bruta</v>
          </cell>
          <cell r="P2509" t="str">
            <v>Sociedades no Financieras</v>
          </cell>
          <cell r="Q2509" t="str">
            <v>4</v>
          </cell>
          <cell r="R2509" t="str">
            <v>Industria Manufacturera</v>
          </cell>
        </row>
        <row r="2510">
          <cell r="A2510" t="str">
            <v>CEI_a01</v>
          </cell>
          <cell r="B2510" t="str">
            <v>Otras_Soc</v>
          </cell>
          <cell r="C2510">
            <v>2</v>
          </cell>
          <cell r="D2510">
            <v>12</v>
          </cell>
          <cell r="E2510">
            <v>11</v>
          </cell>
          <cell r="F2510" t="str">
            <v>Recursos</v>
          </cell>
          <cell r="J2510">
            <v>0</v>
          </cell>
          <cell r="K2510">
            <v>11</v>
          </cell>
          <cell r="L2510" t="str">
            <v>2001</v>
          </cell>
          <cell r="M2510" t="str">
            <v>Elaboración de combustible</v>
          </cell>
          <cell r="N2510" t="str">
            <v>Producción Sect. Institucionales</v>
          </cell>
          <cell r="O2510" t="str">
            <v>Producción bruta</v>
          </cell>
          <cell r="P2510" t="str">
            <v>Sociedades no Financieras</v>
          </cell>
          <cell r="Q2510" t="str">
            <v>4</v>
          </cell>
          <cell r="R2510" t="str">
            <v>Industria Manufacturera</v>
          </cell>
        </row>
        <row r="2511">
          <cell r="A2511" t="str">
            <v>CEI_a01</v>
          </cell>
          <cell r="B2511" t="str">
            <v>Otras_Soc</v>
          </cell>
          <cell r="C2511">
            <v>2</v>
          </cell>
          <cell r="D2511">
            <v>12</v>
          </cell>
          <cell r="E2511">
            <v>21</v>
          </cell>
          <cell r="F2511" t="str">
            <v>Empleos</v>
          </cell>
          <cell r="J2511">
            <v>0</v>
          </cell>
          <cell r="K2511">
            <v>11</v>
          </cell>
          <cell r="L2511" t="str">
            <v>2000</v>
          </cell>
          <cell r="M2511" t="str">
            <v>Elaboración de combustible</v>
          </cell>
          <cell r="N2511" t="str">
            <v>Producción Sect. Institucionales</v>
          </cell>
          <cell r="O2511" t="str">
            <v>Consumo intermedio</v>
          </cell>
          <cell r="P2511" t="str">
            <v>Sociedades no Financieras</v>
          </cell>
          <cell r="Q2511" t="str">
            <v>4</v>
          </cell>
          <cell r="R2511" t="str">
            <v>Industria Manufacturera</v>
          </cell>
        </row>
        <row r="2512">
          <cell r="A2512" t="str">
            <v>CEI_a01</v>
          </cell>
          <cell r="B2512" t="str">
            <v>Otras_Soc</v>
          </cell>
          <cell r="C2512">
            <v>2</v>
          </cell>
          <cell r="D2512">
            <v>12</v>
          </cell>
          <cell r="E2512">
            <v>21</v>
          </cell>
          <cell r="F2512" t="str">
            <v>Empleos</v>
          </cell>
          <cell r="J2512">
            <v>0</v>
          </cell>
          <cell r="K2512">
            <v>11</v>
          </cell>
          <cell r="L2512" t="str">
            <v>2001</v>
          </cell>
          <cell r="M2512" t="str">
            <v>Elaboración de combustible</v>
          </cell>
          <cell r="N2512" t="str">
            <v>Producción Sect. Institucionales</v>
          </cell>
          <cell r="O2512" t="str">
            <v>Consumo intermedio</v>
          </cell>
          <cell r="P2512" t="str">
            <v>Sociedades no Financieras</v>
          </cell>
          <cell r="Q2512" t="str">
            <v>4</v>
          </cell>
          <cell r="R2512" t="str">
            <v>Industria Manufacturera</v>
          </cell>
        </row>
        <row r="2513">
          <cell r="A2513" t="str">
            <v>CEI_a01</v>
          </cell>
          <cell r="B2513" t="str">
            <v>Otras_Soc</v>
          </cell>
          <cell r="C2513">
            <v>2</v>
          </cell>
          <cell r="D2513">
            <v>12</v>
          </cell>
          <cell r="E2513">
            <v>52</v>
          </cell>
          <cell r="F2513" t="str">
            <v>Empleos</v>
          </cell>
          <cell r="J2513">
            <v>0</v>
          </cell>
          <cell r="K2513">
            <v>11</v>
          </cell>
          <cell r="L2513" t="str">
            <v>2000</v>
          </cell>
          <cell r="M2513" t="str">
            <v>Elaboración de combustible</v>
          </cell>
          <cell r="N2513" t="str">
            <v>Producción Sect. Institucionales</v>
          </cell>
          <cell r="O2513" t="str">
            <v>Consumo de capital fijo</v>
          </cell>
          <cell r="P2513" t="str">
            <v>Sociedades no Financieras</v>
          </cell>
          <cell r="Q2513" t="str">
            <v>4</v>
          </cell>
          <cell r="R2513" t="str">
            <v>Industria Manufacturera</v>
          </cell>
        </row>
        <row r="2514">
          <cell r="A2514" t="str">
            <v>CEI_a01</v>
          </cell>
          <cell r="B2514" t="str">
            <v>Otras_Soc</v>
          </cell>
          <cell r="C2514">
            <v>2</v>
          </cell>
          <cell r="D2514">
            <v>12</v>
          </cell>
          <cell r="E2514">
            <v>52</v>
          </cell>
          <cell r="F2514" t="str">
            <v>Empleos</v>
          </cell>
          <cell r="J2514">
            <v>0</v>
          </cell>
          <cell r="K2514">
            <v>11</v>
          </cell>
          <cell r="L2514" t="str">
            <v>2001</v>
          </cell>
          <cell r="M2514" t="str">
            <v>Elaboración de combustible</v>
          </cell>
          <cell r="N2514" t="str">
            <v>Producción Sect. Institucionales</v>
          </cell>
          <cell r="O2514" t="str">
            <v>Consumo de capital fijo</v>
          </cell>
          <cell r="P2514" t="str">
            <v>Sociedades no Financieras</v>
          </cell>
          <cell r="Q2514" t="str">
            <v>4</v>
          </cell>
          <cell r="R2514" t="str">
            <v>Industria Manufacturera</v>
          </cell>
        </row>
        <row r="2515">
          <cell r="A2515" t="str">
            <v>CEI_a01</v>
          </cell>
          <cell r="B2515" t="str">
            <v>Otras_Soc</v>
          </cell>
          <cell r="C2515">
            <v>2</v>
          </cell>
          <cell r="D2515">
            <v>12</v>
          </cell>
          <cell r="E2515">
            <v>411</v>
          </cell>
          <cell r="F2515" t="str">
            <v>Empleos</v>
          </cell>
          <cell r="J2515">
            <v>0</v>
          </cell>
          <cell r="K2515">
            <v>11</v>
          </cell>
          <cell r="L2515" t="str">
            <v>2000</v>
          </cell>
          <cell r="M2515" t="str">
            <v>Elaboración de combustible</v>
          </cell>
          <cell r="N2515" t="str">
            <v>Producción Sect. Institucionales</v>
          </cell>
          <cell r="O2515" t="str">
            <v>Remuneraciones</v>
          </cell>
          <cell r="P2515" t="str">
            <v>Sociedades no Financieras</v>
          </cell>
          <cell r="Q2515" t="str">
            <v>4</v>
          </cell>
          <cell r="R2515" t="str">
            <v>Industria Manufacturera</v>
          </cell>
        </row>
        <row r="2516">
          <cell r="A2516" t="str">
            <v>CEI_a01</v>
          </cell>
          <cell r="B2516" t="str">
            <v>Otras_Soc</v>
          </cell>
          <cell r="C2516">
            <v>2</v>
          </cell>
          <cell r="D2516">
            <v>12</v>
          </cell>
          <cell r="E2516">
            <v>411</v>
          </cell>
          <cell r="F2516" t="str">
            <v>Empleos</v>
          </cell>
          <cell r="J2516">
            <v>0</v>
          </cell>
          <cell r="K2516">
            <v>11</v>
          </cell>
          <cell r="L2516" t="str">
            <v>2001</v>
          </cell>
          <cell r="M2516" t="str">
            <v>Elaboración de combustible</v>
          </cell>
          <cell r="N2516" t="str">
            <v>Producción Sect. Institucionales</v>
          </cell>
          <cell r="O2516" t="str">
            <v>Remuneraciones</v>
          </cell>
          <cell r="P2516" t="str">
            <v>Sociedades no Financieras</v>
          </cell>
          <cell r="Q2516" t="str">
            <v>4</v>
          </cell>
          <cell r="R2516" t="str">
            <v>Industria Manufacturera</v>
          </cell>
        </row>
        <row r="2517">
          <cell r="A2517" t="str">
            <v>CEI_a01</v>
          </cell>
          <cell r="B2517" t="str">
            <v>Otras_Soc</v>
          </cell>
          <cell r="C2517">
            <v>2</v>
          </cell>
          <cell r="D2517">
            <v>12</v>
          </cell>
          <cell r="E2517">
            <v>412</v>
          </cell>
          <cell r="F2517" t="str">
            <v>Empleos</v>
          </cell>
          <cell r="J2517">
            <v>0</v>
          </cell>
          <cell r="K2517">
            <v>11</v>
          </cell>
          <cell r="L2517" t="str">
            <v>2000</v>
          </cell>
          <cell r="M2517" t="str">
            <v>Elaboración de combustible</v>
          </cell>
          <cell r="N2517" t="str">
            <v>Producción Sect. Institucionales</v>
          </cell>
          <cell r="O2517" t="str">
            <v>Imptos producc.e import.</v>
          </cell>
          <cell r="P2517" t="str">
            <v>Sociedades no Financieras</v>
          </cell>
          <cell r="Q2517" t="str">
            <v>4</v>
          </cell>
          <cell r="R2517" t="str">
            <v>Industria Manufacturera</v>
          </cell>
        </row>
        <row r="2518">
          <cell r="A2518" t="str">
            <v>CEI_a01</v>
          </cell>
          <cell r="B2518" t="str">
            <v>Otras_Soc</v>
          </cell>
          <cell r="C2518">
            <v>2</v>
          </cell>
          <cell r="D2518">
            <v>12</v>
          </cell>
          <cell r="E2518">
            <v>412</v>
          </cell>
          <cell r="F2518" t="str">
            <v>Empleos</v>
          </cell>
          <cell r="J2518">
            <v>0</v>
          </cell>
          <cell r="K2518">
            <v>11</v>
          </cell>
          <cell r="L2518" t="str">
            <v>2001</v>
          </cell>
          <cell r="M2518" t="str">
            <v>Elaboración de combustible</v>
          </cell>
          <cell r="N2518" t="str">
            <v>Producción Sect. Institucionales</v>
          </cell>
          <cell r="O2518" t="str">
            <v>Imptos producc.e import.</v>
          </cell>
          <cell r="P2518" t="str">
            <v>Sociedades no Financieras</v>
          </cell>
          <cell r="Q2518" t="str">
            <v>4</v>
          </cell>
          <cell r="R2518" t="str">
            <v>Industria Manufacturera</v>
          </cell>
        </row>
        <row r="2519">
          <cell r="A2519" t="str">
            <v>CEI_a01</v>
          </cell>
          <cell r="B2519" t="str">
            <v>Otras_Soc</v>
          </cell>
          <cell r="C2519">
            <v>2</v>
          </cell>
          <cell r="D2519">
            <v>12</v>
          </cell>
          <cell r="E2519">
            <v>413</v>
          </cell>
          <cell r="F2519" t="str">
            <v>Empleos</v>
          </cell>
          <cell r="J2519">
            <v>0</v>
          </cell>
          <cell r="K2519">
            <v>11</v>
          </cell>
          <cell r="L2519" t="str">
            <v>2000</v>
          </cell>
          <cell r="M2519" t="str">
            <v>Elaboración de combustible</v>
          </cell>
          <cell r="N2519" t="str">
            <v>Producción Sect. Institucionales</v>
          </cell>
          <cell r="O2519" t="str">
            <v>Subvenciones</v>
          </cell>
          <cell r="P2519" t="str">
            <v>Sociedades no Financieras</v>
          </cell>
          <cell r="Q2519" t="str">
            <v>4</v>
          </cell>
          <cell r="R2519" t="str">
            <v>Industria Manufacturera</v>
          </cell>
        </row>
        <row r="2520">
          <cell r="A2520" t="str">
            <v>CEI_a01</v>
          </cell>
          <cell r="B2520" t="str">
            <v>Otras_Soc</v>
          </cell>
          <cell r="C2520">
            <v>2</v>
          </cell>
          <cell r="D2520">
            <v>12</v>
          </cell>
          <cell r="E2520">
            <v>413</v>
          </cell>
          <cell r="F2520" t="str">
            <v>Empleos</v>
          </cell>
          <cell r="J2520">
            <v>0</v>
          </cell>
          <cell r="K2520">
            <v>11</v>
          </cell>
          <cell r="L2520" t="str">
            <v>2001</v>
          </cell>
          <cell r="M2520" t="str">
            <v>Elaboración de combustible</v>
          </cell>
          <cell r="N2520" t="str">
            <v>Producción Sect. Institucionales</v>
          </cell>
          <cell r="O2520" t="str">
            <v>Subvenciones</v>
          </cell>
          <cell r="P2520" t="str">
            <v>Sociedades no Financieras</v>
          </cell>
          <cell r="Q2520" t="str">
            <v>4</v>
          </cell>
          <cell r="R2520" t="str">
            <v>Industria Manufacturera</v>
          </cell>
        </row>
        <row r="2521">
          <cell r="A2521" t="str">
            <v>CEI_a01</v>
          </cell>
          <cell r="B2521" t="str">
            <v>Otras_Soc</v>
          </cell>
          <cell r="C2521">
            <v>2</v>
          </cell>
          <cell r="D2521">
            <v>12</v>
          </cell>
          <cell r="E2521">
            <v>902</v>
          </cell>
          <cell r="F2521" t="str">
            <v>Empleos</v>
          </cell>
          <cell r="J2521">
            <v>0</v>
          </cell>
          <cell r="K2521">
            <v>11</v>
          </cell>
          <cell r="L2521" t="str">
            <v>2000</v>
          </cell>
          <cell r="M2521" t="str">
            <v>Elaboración de combustible</v>
          </cell>
          <cell r="N2521" t="str">
            <v>Producción Sect. Institucionales</v>
          </cell>
          <cell r="O2521" t="str">
            <v>Excedente de explotación</v>
          </cell>
          <cell r="P2521" t="str">
            <v>Sociedades no Financieras</v>
          </cell>
          <cell r="Q2521" t="str">
            <v>4</v>
          </cell>
          <cell r="R2521" t="str">
            <v>Industria Manufacturera</v>
          </cell>
        </row>
        <row r="2522">
          <cell r="A2522" t="str">
            <v>CEI_a01</v>
          </cell>
          <cell r="B2522" t="str">
            <v>Otras_Soc</v>
          </cell>
          <cell r="C2522">
            <v>2</v>
          </cell>
          <cell r="D2522">
            <v>12</v>
          </cell>
          <cell r="E2522">
            <v>902</v>
          </cell>
          <cell r="F2522" t="str">
            <v>Empleos</v>
          </cell>
          <cell r="J2522">
            <v>0</v>
          </cell>
          <cell r="K2522">
            <v>11</v>
          </cell>
          <cell r="L2522" t="str">
            <v>2001</v>
          </cell>
          <cell r="M2522" t="str">
            <v>Elaboración de combustible</v>
          </cell>
          <cell r="N2522" t="str">
            <v>Producción Sect. Institucionales</v>
          </cell>
          <cell r="O2522" t="str">
            <v>Excedente de explotación</v>
          </cell>
          <cell r="P2522" t="str">
            <v>Sociedades no Financieras</v>
          </cell>
          <cell r="Q2522" t="str">
            <v>4</v>
          </cell>
          <cell r="R2522" t="str">
            <v>Industria Manufacturera</v>
          </cell>
        </row>
        <row r="2523">
          <cell r="A2523" t="str">
            <v>CEI_a01</v>
          </cell>
          <cell r="B2523" t="str">
            <v>Otras_Soc</v>
          </cell>
          <cell r="C2523">
            <v>2</v>
          </cell>
          <cell r="D2523">
            <v>12</v>
          </cell>
          <cell r="E2523">
            <v>11</v>
          </cell>
          <cell r="F2523" t="str">
            <v>Recursos</v>
          </cell>
          <cell r="J2523">
            <v>2305264.6116288393</v>
          </cell>
          <cell r="K2523">
            <v>12</v>
          </cell>
          <cell r="L2523" t="str">
            <v>2000</v>
          </cell>
          <cell r="M2523" t="str">
            <v>Químicos, Caucho y Plástico</v>
          </cell>
          <cell r="N2523" t="str">
            <v>Producción Sect. Institucionales</v>
          </cell>
          <cell r="O2523" t="str">
            <v>Producción bruta</v>
          </cell>
          <cell r="P2523" t="str">
            <v>Sociedades no Financieras</v>
          </cell>
          <cell r="Q2523" t="str">
            <v>4</v>
          </cell>
          <cell r="R2523" t="str">
            <v>Industria Manufacturera</v>
          </cell>
        </row>
        <row r="2524">
          <cell r="A2524" t="str">
            <v>CEI_a01</v>
          </cell>
          <cell r="B2524" t="str">
            <v>Otras_Soc</v>
          </cell>
          <cell r="C2524">
            <v>2</v>
          </cell>
          <cell r="D2524">
            <v>12</v>
          </cell>
          <cell r="E2524">
            <v>11</v>
          </cell>
          <cell r="F2524" t="str">
            <v>Recursos</v>
          </cell>
          <cell r="J2524">
            <v>2543826.7990965308</v>
          </cell>
          <cell r="K2524">
            <v>12</v>
          </cell>
          <cell r="L2524" t="str">
            <v>2001</v>
          </cell>
          <cell r="M2524" t="str">
            <v>Químicos, Caucho y Plástico</v>
          </cell>
          <cell r="N2524" t="str">
            <v>Producción Sect. Institucionales</v>
          </cell>
          <cell r="O2524" t="str">
            <v>Producción bruta</v>
          </cell>
          <cell r="P2524" t="str">
            <v>Sociedades no Financieras</v>
          </cell>
          <cell r="Q2524" t="str">
            <v>4</v>
          </cell>
          <cell r="R2524" t="str">
            <v>Industria Manufacturera</v>
          </cell>
        </row>
        <row r="2525">
          <cell r="A2525" t="str">
            <v>CEI_a01</v>
          </cell>
          <cell r="B2525" t="str">
            <v>Otras_Soc</v>
          </cell>
          <cell r="C2525">
            <v>2</v>
          </cell>
          <cell r="D2525">
            <v>12</v>
          </cell>
          <cell r="E2525">
            <v>21</v>
          </cell>
          <cell r="F2525" t="str">
            <v>Empleos</v>
          </cell>
          <cell r="J2525">
            <v>1303945.9201303422</v>
          </cell>
          <cell r="K2525">
            <v>12</v>
          </cell>
          <cell r="L2525" t="str">
            <v>2000</v>
          </cell>
          <cell r="M2525" t="str">
            <v>Químicos, Caucho y Plástico</v>
          </cell>
          <cell r="N2525" t="str">
            <v>Producción Sect. Institucionales</v>
          </cell>
          <cell r="O2525" t="str">
            <v>Consumo intermedio</v>
          </cell>
          <cell r="P2525" t="str">
            <v>Sociedades no Financieras</v>
          </cell>
          <cell r="Q2525" t="str">
            <v>4</v>
          </cell>
          <cell r="R2525" t="str">
            <v>Industria Manufacturera</v>
          </cell>
        </row>
        <row r="2526">
          <cell r="A2526" t="str">
            <v>CEI_a01</v>
          </cell>
          <cell r="B2526" t="str">
            <v>Otras_Soc</v>
          </cell>
          <cell r="C2526">
            <v>2</v>
          </cell>
          <cell r="D2526">
            <v>12</v>
          </cell>
          <cell r="E2526">
            <v>21</v>
          </cell>
          <cell r="F2526" t="str">
            <v>Empleos</v>
          </cell>
          <cell r="J2526">
            <v>1432047.5435763823</v>
          </cell>
          <cell r="K2526">
            <v>12</v>
          </cell>
          <cell r="L2526" t="str">
            <v>2001</v>
          </cell>
          <cell r="M2526" t="str">
            <v>Químicos, Caucho y Plástico</v>
          </cell>
          <cell r="N2526" t="str">
            <v>Producción Sect. Institucionales</v>
          </cell>
          <cell r="O2526" t="str">
            <v>Consumo intermedio</v>
          </cell>
          <cell r="P2526" t="str">
            <v>Sociedades no Financieras</v>
          </cell>
          <cell r="Q2526" t="str">
            <v>4</v>
          </cell>
          <cell r="R2526" t="str">
            <v>Industria Manufacturera</v>
          </cell>
        </row>
        <row r="2527">
          <cell r="A2527" t="str">
            <v>CEI_a01</v>
          </cell>
          <cell r="B2527" t="str">
            <v>Otras_Soc</v>
          </cell>
          <cell r="C2527">
            <v>2</v>
          </cell>
          <cell r="D2527">
            <v>12</v>
          </cell>
          <cell r="E2527">
            <v>52</v>
          </cell>
          <cell r="F2527" t="str">
            <v>Empleos</v>
          </cell>
          <cell r="J2527">
            <v>105369.0565920097</v>
          </cell>
          <cell r="K2527">
            <v>12</v>
          </cell>
          <cell r="L2527" t="str">
            <v>2000</v>
          </cell>
          <cell r="M2527" t="str">
            <v>Químicos, Caucho y Plástico</v>
          </cell>
          <cell r="N2527" t="str">
            <v>Producción Sect. Institucionales</v>
          </cell>
          <cell r="O2527" t="str">
            <v>Consumo de capital fijo</v>
          </cell>
          <cell r="P2527" t="str">
            <v>Sociedades no Financieras</v>
          </cell>
          <cell r="Q2527" t="str">
            <v>4</v>
          </cell>
          <cell r="R2527" t="str">
            <v>Industria Manufacturera</v>
          </cell>
        </row>
        <row r="2528">
          <cell r="A2528" t="str">
            <v>CEI_a01</v>
          </cell>
          <cell r="B2528" t="str">
            <v>Otras_Soc</v>
          </cell>
          <cell r="C2528">
            <v>2</v>
          </cell>
          <cell r="D2528">
            <v>12</v>
          </cell>
          <cell r="E2528">
            <v>52</v>
          </cell>
          <cell r="F2528" t="str">
            <v>Empleos</v>
          </cell>
          <cell r="J2528">
            <v>115720.16476406902</v>
          </cell>
          <cell r="K2528">
            <v>12</v>
          </cell>
          <cell r="L2528" t="str">
            <v>2001</v>
          </cell>
          <cell r="M2528" t="str">
            <v>Químicos, Caucho y Plástico</v>
          </cell>
          <cell r="N2528" t="str">
            <v>Producción Sect. Institucionales</v>
          </cell>
          <cell r="O2528" t="str">
            <v>Consumo de capital fijo</v>
          </cell>
          <cell r="P2528" t="str">
            <v>Sociedades no Financieras</v>
          </cell>
          <cell r="Q2528" t="str">
            <v>4</v>
          </cell>
          <cell r="R2528" t="str">
            <v>Industria Manufacturera</v>
          </cell>
        </row>
        <row r="2529">
          <cell r="A2529" t="str">
            <v>CEI_a01</v>
          </cell>
          <cell r="B2529" t="str">
            <v>Otras_Soc</v>
          </cell>
          <cell r="C2529">
            <v>2</v>
          </cell>
          <cell r="D2529">
            <v>12</v>
          </cell>
          <cell r="E2529">
            <v>411</v>
          </cell>
          <cell r="F2529" t="str">
            <v>Empleos</v>
          </cell>
          <cell r="J2529">
            <v>308797.07173115731</v>
          </cell>
          <cell r="K2529">
            <v>12</v>
          </cell>
          <cell r="L2529" t="str">
            <v>2000</v>
          </cell>
          <cell r="M2529" t="str">
            <v>Químicos, Caucho y Plástico</v>
          </cell>
          <cell r="N2529" t="str">
            <v>Producción Sect. Institucionales</v>
          </cell>
          <cell r="O2529" t="str">
            <v>Remuneraciones</v>
          </cell>
          <cell r="P2529" t="str">
            <v>Sociedades no Financieras</v>
          </cell>
          <cell r="Q2529" t="str">
            <v>4</v>
          </cell>
          <cell r="R2529" t="str">
            <v>Industria Manufacturera</v>
          </cell>
        </row>
        <row r="2530">
          <cell r="A2530" t="str">
            <v>CEI_a01</v>
          </cell>
          <cell r="B2530" t="str">
            <v>Otras_Soc</v>
          </cell>
          <cell r="C2530">
            <v>2</v>
          </cell>
          <cell r="D2530">
            <v>12</v>
          </cell>
          <cell r="E2530">
            <v>411</v>
          </cell>
          <cell r="F2530" t="str">
            <v>Empleos</v>
          </cell>
          <cell r="J2530">
            <v>339587.98201327014</v>
          </cell>
          <cell r="K2530">
            <v>12</v>
          </cell>
          <cell r="L2530" t="str">
            <v>2001</v>
          </cell>
          <cell r="M2530" t="str">
            <v>Químicos, Caucho y Plástico</v>
          </cell>
          <cell r="N2530" t="str">
            <v>Producción Sect. Institucionales</v>
          </cell>
          <cell r="O2530" t="str">
            <v>Remuneraciones</v>
          </cell>
          <cell r="P2530" t="str">
            <v>Sociedades no Financieras</v>
          </cell>
          <cell r="Q2530" t="str">
            <v>4</v>
          </cell>
          <cell r="R2530" t="str">
            <v>Industria Manufacturera</v>
          </cell>
        </row>
        <row r="2531">
          <cell r="A2531" t="str">
            <v>CEI_a01</v>
          </cell>
          <cell r="B2531" t="str">
            <v>Otras_Soc</v>
          </cell>
          <cell r="C2531">
            <v>2</v>
          </cell>
          <cell r="D2531">
            <v>12</v>
          </cell>
          <cell r="E2531">
            <v>412</v>
          </cell>
          <cell r="F2531" t="str">
            <v>Empleos</v>
          </cell>
          <cell r="J2531">
            <v>10714.146764655898</v>
          </cell>
          <cell r="K2531">
            <v>12</v>
          </cell>
          <cell r="L2531" t="str">
            <v>2000</v>
          </cell>
          <cell r="M2531" t="str">
            <v>Químicos, Caucho y Plástico</v>
          </cell>
          <cell r="N2531" t="str">
            <v>Producción Sect. Institucionales</v>
          </cell>
          <cell r="O2531" t="str">
            <v>Imptos producc.e import.</v>
          </cell>
          <cell r="P2531" t="str">
            <v>Sociedades no Financieras</v>
          </cell>
          <cell r="Q2531" t="str">
            <v>4</v>
          </cell>
          <cell r="R2531" t="str">
            <v>Industria Manufacturera</v>
          </cell>
        </row>
        <row r="2532">
          <cell r="A2532" t="str">
            <v>CEI_a01</v>
          </cell>
          <cell r="B2532" t="str">
            <v>Otras_Soc</v>
          </cell>
          <cell r="C2532">
            <v>2</v>
          </cell>
          <cell r="D2532">
            <v>12</v>
          </cell>
          <cell r="E2532">
            <v>412</v>
          </cell>
          <cell r="F2532" t="str">
            <v>Empleos</v>
          </cell>
          <cell r="J2532">
            <v>12257.832590460188</v>
          </cell>
          <cell r="K2532">
            <v>12</v>
          </cell>
          <cell r="L2532" t="str">
            <v>2001</v>
          </cell>
          <cell r="M2532" t="str">
            <v>Químicos, Caucho y Plástico</v>
          </cell>
          <cell r="N2532" t="str">
            <v>Producción Sect. Institucionales</v>
          </cell>
          <cell r="O2532" t="str">
            <v>Imptos producc.e import.</v>
          </cell>
          <cell r="P2532" t="str">
            <v>Sociedades no Financieras</v>
          </cell>
          <cell r="Q2532" t="str">
            <v>4</v>
          </cell>
          <cell r="R2532" t="str">
            <v>Industria Manufacturera</v>
          </cell>
        </row>
        <row r="2533">
          <cell r="A2533" t="str">
            <v>CEI_a01</v>
          </cell>
          <cell r="B2533" t="str">
            <v>Otras_Soc</v>
          </cell>
          <cell r="C2533">
            <v>2</v>
          </cell>
          <cell r="D2533">
            <v>12</v>
          </cell>
          <cell r="E2533">
            <v>413</v>
          </cell>
          <cell r="F2533" t="str">
            <v>Empleos</v>
          </cell>
          <cell r="J2533">
            <v>-8813.5560834214812</v>
          </cell>
          <cell r="K2533">
            <v>12</v>
          </cell>
          <cell r="L2533" t="str">
            <v>2000</v>
          </cell>
          <cell r="M2533" t="str">
            <v>Químicos, Caucho y Plástico</v>
          </cell>
          <cell r="N2533" t="str">
            <v>Producción Sect. Institucionales</v>
          </cell>
          <cell r="O2533" t="str">
            <v>Subvenciones</v>
          </cell>
          <cell r="P2533" t="str">
            <v>Sociedades no Financieras</v>
          </cell>
          <cell r="Q2533" t="str">
            <v>4</v>
          </cell>
          <cell r="R2533" t="str">
            <v>Industria Manufacturera</v>
          </cell>
        </row>
        <row r="2534">
          <cell r="A2534" t="str">
            <v>CEI_a01</v>
          </cell>
          <cell r="B2534" t="str">
            <v>Otras_Soc</v>
          </cell>
          <cell r="C2534">
            <v>2</v>
          </cell>
          <cell r="D2534">
            <v>12</v>
          </cell>
          <cell r="E2534">
            <v>413</v>
          </cell>
          <cell r="F2534" t="str">
            <v>Empleos</v>
          </cell>
          <cell r="J2534">
            <v>-9918.2544997432196</v>
          </cell>
          <cell r="K2534">
            <v>12</v>
          </cell>
          <cell r="L2534" t="str">
            <v>2001</v>
          </cell>
          <cell r="M2534" t="str">
            <v>Químicos, Caucho y Plástico</v>
          </cell>
          <cell r="N2534" t="str">
            <v>Producción Sect. Institucionales</v>
          </cell>
          <cell r="O2534" t="str">
            <v>Subvenciones</v>
          </cell>
          <cell r="P2534" t="str">
            <v>Sociedades no Financieras</v>
          </cell>
          <cell r="Q2534" t="str">
            <v>4</v>
          </cell>
          <cell r="R2534" t="str">
            <v>Industria Manufacturera</v>
          </cell>
        </row>
        <row r="2535">
          <cell r="A2535" t="str">
            <v>CEI_a01</v>
          </cell>
          <cell r="B2535" t="str">
            <v>Otras_Soc</v>
          </cell>
          <cell r="C2535">
            <v>2</v>
          </cell>
          <cell r="D2535">
            <v>12</v>
          </cell>
          <cell r="E2535">
            <v>902</v>
          </cell>
          <cell r="F2535" t="str">
            <v>Empleos</v>
          </cell>
          <cell r="J2535">
            <v>585251.97249409661</v>
          </cell>
          <cell r="K2535">
            <v>12</v>
          </cell>
          <cell r="L2535" t="str">
            <v>2000</v>
          </cell>
          <cell r="M2535" t="str">
            <v>Químicos, Caucho y Plástico</v>
          </cell>
          <cell r="N2535" t="str">
            <v>Producción Sect. Institucionales</v>
          </cell>
          <cell r="O2535" t="str">
            <v>Excedente de explotación</v>
          </cell>
          <cell r="P2535" t="str">
            <v>Sociedades no Financieras</v>
          </cell>
          <cell r="Q2535" t="str">
            <v>4</v>
          </cell>
          <cell r="R2535" t="str">
            <v>Industria Manufacturera</v>
          </cell>
        </row>
        <row r="2536">
          <cell r="A2536" t="str">
            <v>CEI_a01</v>
          </cell>
          <cell r="B2536" t="str">
            <v>Otras_Soc</v>
          </cell>
          <cell r="C2536">
            <v>2</v>
          </cell>
          <cell r="D2536">
            <v>12</v>
          </cell>
          <cell r="E2536">
            <v>902</v>
          </cell>
          <cell r="F2536" t="str">
            <v>Empleos</v>
          </cell>
          <cell r="J2536">
            <v>654131.5306520965</v>
          </cell>
          <cell r="K2536">
            <v>12</v>
          </cell>
          <cell r="L2536" t="str">
            <v>2001</v>
          </cell>
          <cell r="M2536" t="str">
            <v>Químicos, Caucho y Plástico</v>
          </cell>
          <cell r="N2536" t="str">
            <v>Producción Sect. Institucionales</v>
          </cell>
          <cell r="O2536" t="str">
            <v>Excedente de explotación</v>
          </cell>
          <cell r="P2536" t="str">
            <v>Sociedades no Financieras</v>
          </cell>
          <cell r="Q2536" t="str">
            <v>4</v>
          </cell>
          <cell r="R2536" t="str">
            <v>Industria Manufacturera</v>
          </cell>
        </row>
        <row r="2537">
          <cell r="A2537" t="str">
            <v>CEI_a01</v>
          </cell>
          <cell r="B2537" t="str">
            <v>Otras_Soc</v>
          </cell>
          <cell r="C2537">
            <v>2</v>
          </cell>
          <cell r="D2537">
            <v>12</v>
          </cell>
          <cell r="E2537">
            <v>11</v>
          </cell>
          <cell r="F2537" t="str">
            <v>Recursos</v>
          </cell>
          <cell r="J2537">
            <v>764876.74028467387</v>
          </cell>
          <cell r="K2537">
            <v>13</v>
          </cell>
          <cell r="L2537" t="str">
            <v>2000</v>
          </cell>
          <cell r="M2537" t="str">
            <v>Vidrio y Otros Minerales</v>
          </cell>
          <cell r="N2537" t="str">
            <v>Producción Sect. Institucionales</v>
          </cell>
          <cell r="O2537" t="str">
            <v>Producción bruta</v>
          </cell>
          <cell r="P2537" t="str">
            <v>Sociedades no Financieras</v>
          </cell>
          <cell r="Q2537" t="str">
            <v>4</v>
          </cell>
          <cell r="R2537" t="str">
            <v>Industria Manufacturera</v>
          </cell>
        </row>
        <row r="2538">
          <cell r="A2538" t="str">
            <v>CEI_a01</v>
          </cell>
          <cell r="B2538" t="str">
            <v>Otras_Soc</v>
          </cell>
          <cell r="C2538">
            <v>2</v>
          </cell>
          <cell r="D2538">
            <v>12</v>
          </cell>
          <cell r="E2538">
            <v>11</v>
          </cell>
          <cell r="F2538" t="str">
            <v>Recursos</v>
          </cell>
          <cell r="J2538">
            <v>851170.96808892116</v>
          </cell>
          <cell r="K2538">
            <v>13</v>
          </cell>
          <cell r="L2538" t="str">
            <v>2001</v>
          </cell>
          <cell r="M2538" t="str">
            <v>Vidrio y Otros Minerales</v>
          </cell>
          <cell r="N2538" t="str">
            <v>Producción Sect. Institucionales</v>
          </cell>
          <cell r="O2538" t="str">
            <v>Producción bruta</v>
          </cell>
          <cell r="P2538" t="str">
            <v>Sociedades no Financieras</v>
          </cell>
          <cell r="Q2538" t="str">
            <v>4</v>
          </cell>
          <cell r="R2538" t="str">
            <v>Industria Manufacturera</v>
          </cell>
        </row>
        <row r="2539">
          <cell r="A2539" t="str">
            <v>CEI_a01</v>
          </cell>
          <cell r="B2539" t="str">
            <v>Otras_Soc</v>
          </cell>
          <cell r="C2539">
            <v>2</v>
          </cell>
          <cell r="D2539">
            <v>12</v>
          </cell>
          <cell r="E2539">
            <v>21</v>
          </cell>
          <cell r="F2539" t="str">
            <v>Empleos</v>
          </cell>
          <cell r="J2539">
            <v>461825.9552592485</v>
          </cell>
          <cell r="K2539">
            <v>13</v>
          </cell>
          <cell r="L2539" t="str">
            <v>2000</v>
          </cell>
          <cell r="M2539" t="str">
            <v>Vidrio y Otros Minerales</v>
          </cell>
          <cell r="N2539" t="str">
            <v>Producción Sect. Institucionales</v>
          </cell>
          <cell r="O2539" t="str">
            <v>Consumo intermedio</v>
          </cell>
          <cell r="P2539" t="str">
            <v>Sociedades no Financieras</v>
          </cell>
          <cell r="Q2539" t="str">
            <v>4</v>
          </cell>
          <cell r="R2539" t="str">
            <v>Industria Manufacturera</v>
          </cell>
        </row>
        <row r="2540">
          <cell r="A2540" t="str">
            <v>CEI_a01</v>
          </cell>
          <cell r="B2540" t="str">
            <v>Otras_Soc</v>
          </cell>
          <cell r="C2540">
            <v>2</v>
          </cell>
          <cell r="D2540">
            <v>12</v>
          </cell>
          <cell r="E2540">
            <v>21</v>
          </cell>
          <cell r="F2540" t="str">
            <v>Empleos</v>
          </cell>
          <cell r="J2540">
            <v>507815.62747127429</v>
          </cell>
          <cell r="K2540">
            <v>13</v>
          </cell>
          <cell r="L2540" t="str">
            <v>2001</v>
          </cell>
          <cell r="M2540" t="str">
            <v>Vidrio y Otros Minerales</v>
          </cell>
          <cell r="N2540" t="str">
            <v>Producción Sect. Institucionales</v>
          </cell>
          <cell r="O2540" t="str">
            <v>Consumo intermedio</v>
          </cell>
          <cell r="P2540" t="str">
            <v>Sociedades no Financieras</v>
          </cell>
          <cell r="Q2540" t="str">
            <v>4</v>
          </cell>
          <cell r="R2540" t="str">
            <v>Industria Manufacturera</v>
          </cell>
        </row>
        <row r="2541">
          <cell r="A2541" t="str">
            <v>CEI_a01</v>
          </cell>
          <cell r="B2541" t="str">
            <v>Otras_Soc</v>
          </cell>
          <cell r="C2541">
            <v>2</v>
          </cell>
          <cell r="D2541">
            <v>12</v>
          </cell>
          <cell r="E2541">
            <v>52</v>
          </cell>
          <cell r="F2541" t="str">
            <v>Empleos</v>
          </cell>
          <cell r="J2541">
            <v>69342.152918918699</v>
          </cell>
          <cell r="K2541">
            <v>13</v>
          </cell>
          <cell r="L2541" t="str">
            <v>2000</v>
          </cell>
          <cell r="M2541" t="str">
            <v>Vidrio y Otros Minerales</v>
          </cell>
          <cell r="N2541" t="str">
            <v>Producción Sect. Institucionales</v>
          </cell>
          <cell r="O2541" t="str">
            <v>Consumo de capital fijo</v>
          </cell>
          <cell r="P2541" t="str">
            <v>Sociedades no Financieras</v>
          </cell>
          <cell r="Q2541" t="str">
            <v>4</v>
          </cell>
          <cell r="R2541" t="str">
            <v>Industria Manufacturera</v>
          </cell>
        </row>
        <row r="2542">
          <cell r="A2542" t="str">
            <v>CEI_a01</v>
          </cell>
          <cell r="B2542" t="str">
            <v>Otras_Soc</v>
          </cell>
          <cell r="C2542">
            <v>2</v>
          </cell>
          <cell r="D2542">
            <v>12</v>
          </cell>
          <cell r="E2542">
            <v>52</v>
          </cell>
          <cell r="F2542" t="str">
            <v>Empleos</v>
          </cell>
          <cell r="J2542">
            <v>77938.117027586966</v>
          </cell>
          <cell r="K2542">
            <v>13</v>
          </cell>
          <cell r="L2542" t="str">
            <v>2001</v>
          </cell>
          <cell r="M2542" t="str">
            <v>Vidrio y Otros Minerales</v>
          </cell>
          <cell r="N2542" t="str">
            <v>Producción Sect. Institucionales</v>
          </cell>
          <cell r="O2542" t="str">
            <v>Consumo de capital fijo</v>
          </cell>
          <cell r="P2542" t="str">
            <v>Sociedades no Financieras</v>
          </cell>
          <cell r="Q2542" t="str">
            <v>4</v>
          </cell>
          <cell r="R2542" t="str">
            <v>Industria Manufacturera</v>
          </cell>
        </row>
        <row r="2543">
          <cell r="A2543" t="str">
            <v>CEI_a01</v>
          </cell>
          <cell r="B2543" t="str">
            <v>Otras_Soc</v>
          </cell>
          <cell r="C2543">
            <v>2</v>
          </cell>
          <cell r="D2543">
            <v>12</v>
          </cell>
          <cell r="E2543">
            <v>411</v>
          </cell>
          <cell r="F2543" t="str">
            <v>Empleos</v>
          </cell>
          <cell r="J2543">
            <v>104468.49374107442</v>
          </cell>
          <cell r="K2543">
            <v>13</v>
          </cell>
          <cell r="L2543" t="str">
            <v>2000</v>
          </cell>
          <cell r="M2543" t="str">
            <v>Vidrio y Otros Minerales</v>
          </cell>
          <cell r="N2543" t="str">
            <v>Producción Sect. Institucionales</v>
          </cell>
          <cell r="O2543" t="str">
            <v>Remuneraciones</v>
          </cell>
          <cell r="P2543" t="str">
            <v>Sociedades no Financieras</v>
          </cell>
          <cell r="Q2543" t="str">
            <v>4</v>
          </cell>
          <cell r="R2543" t="str">
            <v>Industria Manufacturera</v>
          </cell>
        </row>
        <row r="2544">
          <cell r="A2544" t="str">
            <v>CEI_a01</v>
          </cell>
          <cell r="B2544" t="str">
            <v>Otras_Soc</v>
          </cell>
          <cell r="C2544">
            <v>2</v>
          </cell>
          <cell r="D2544">
            <v>12</v>
          </cell>
          <cell r="E2544">
            <v>411</v>
          </cell>
          <cell r="F2544" t="str">
            <v>Empleos</v>
          </cell>
          <cell r="J2544">
            <v>121551.68550785743</v>
          </cell>
          <cell r="K2544">
            <v>13</v>
          </cell>
          <cell r="L2544" t="str">
            <v>2001</v>
          </cell>
          <cell r="M2544" t="str">
            <v>Vidrio y Otros Minerales</v>
          </cell>
          <cell r="N2544" t="str">
            <v>Producción Sect. Institucionales</v>
          </cell>
          <cell r="O2544" t="str">
            <v>Remuneraciones</v>
          </cell>
          <cell r="P2544" t="str">
            <v>Sociedades no Financieras</v>
          </cell>
          <cell r="Q2544" t="str">
            <v>4</v>
          </cell>
          <cell r="R2544" t="str">
            <v>Industria Manufacturera</v>
          </cell>
        </row>
        <row r="2545">
          <cell r="A2545" t="str">
            <v>CEI_a01</v>
          </cell>
          <cell r="B2545" t="str">
            <v>Otras_Soc</v>
          </cell>
          <cell r="C2545">
            <v>2</v>
          </cell>
          <cell r="D2545">
            <v>12</v>
          </cell>
          <cell r="E2545">
            <v>412</v>
          </cell>
          <cell r="F2545" t="str">
            <v>Empleos</v>
          </cell>
          <cell r="J2545">
            <v>6232.4849119889459</v>
          </cell>
          <cell r="K2545">
            <v>13</v>
          </cell>
          <cell r="L2545" t="str">
            <v>2000</v>
          </cell>
          <cell r="M2545" t="str">
            <v>Vidrio y Otros Minerales</v>
          </cell>
          <cell r="N2545" t="str">
            <v>Producción Sect. Institucionales</v>
          </cell>
          <cell r="O2545" t="str">
            <v>Imptos producc.e import.</v>
          </cell>
          <cell r="P2545" t="str">
            <v>Sociedades no Financieras</v>
          </cell>
          <cell r="Q2545" t="str">
            <v>4</v>
          </cell>
          <cell r="R2545" t="str">
            <v>Industria Manufacturera</v>
          </cell>
        </row>
        <row r="2546">
          <cell r="A2546" t="str">
            <v>CEI_a01</v>
          </cell>
          <cell r="B2546" t="str">
            <v>Otras_Soc</v>
          </cell>
          <cell r="C2546">
            <v>2</v>
          </cell>
          <cell r="D2546">
            <v>12</v>
          </cell>
          <cell r="E2546">
            <v>412</v>
          </cell>
          <cell r="F2546" t="str">
            <v>Empleos</v>
          </cell>
          <cell r="J2546">
            <v>7147.9345447710057</v>
          </cell>
          <cell r="K2546">
            <v>13</v>
          </cell>
          <cell r="L2546" t="str">
            <v>2001</v>
          </cell>
          <cell r="M2546" t="str">
            <v>Vidrio y Otros Minerales</v>
          </cell>
          <cell r="N2546" t="str">
            <v>Producción Sect. Institucionales</v>
          </cell>
          <cell r="O2546" t="str">
            <v>Imptos producc.e import.</v>
          </cell>
          <cell r="P2546" t="str">
            <v>Sociedades no Financieras</v>
          </cell>
          <cell r="Q2546" t="str">
            <v>4</v>
          </cell>
          <cell r="R2546" t="str">
            <v>Industria Manufacturera</v>
          </cell>
        </row>
        <row r="2547">
          <cell r="A2547" t="str">
            <v>CEI_a01</v>
          </cell>
          <cell r="B2547" t="str">
            <v>Otras_Soc</v>
          </cell>
          <cell r="C2547">
            <v>2</v>
          </cell>
          <cell r="D2547">
            <v>12</v>
          </cell>
          <cell r="E2547">
            <v>413</v>
          </cell>
          <cell r="F2547" t="str">
            <v>Empleos</v>
          </cell>
          <cell r="J2547">
            <v>-1870.776424643012</v>
          </cell>
          <cell r="K2547">
            <v>13</v>
          </cell>
          <cell r="L2547" t="str">
            <v>2000</v>
          </cell>
          <cell r="M2547" t="str">
            <v>Vidrio y Otros Minerales</v>
          </cell>
          <cell r="N2547" t="str">
            <v>Producción Sect. Institucionales</v>
          </cell>
          <cell r="O2547" t="str">
            <v>Subvenciones</v>
          </cell>
          <cell r="P2547" t="str">
            <v>Sociedades no Financieras</v>
          </cell>
          <cell r="Q2547" t="str">
            <v>4</v>
          </cell>
          <cell r="R2547" t="str">
            <v>Industria Manufacturera</v>
          </cell>
        </row>
        <row r="2548">
          <cell r="A2548" t="str">
            <v>CEI_a01</v>
          </cell>
          <cell r="B2548" t="str">
            <v>Otras_Soc</v>
          </cell>
          <cell r="C2548">
            <v>2</v>
          </cell>
          <cell r="D2548">
            <v>12</v>
          </cell>
          <cell r="E2548">
            <v>413</v>
          </cell>
          <cell r="F2548" t="str">
            <v>Empleos</v>
          </cell>
          <cell r="J2548">
            <v>-1891.4828028091106</v>
          </cell>
          <cell r="K2548">
            <v>13</v>
          </cell>
          <cell r="L2548" t="str">
            <v>2001</v>
          </cell>
          <cell r="M2548" t="str">
            <v>Vidrio y Otros Minerales</v>
          </cell>
          <cell r="N2548" t="str">
            <v>Producción Sect. Institucionales</v>
          </cell>
          <cell r="O2548" t="str">
            <v>Subvenciones</v>
          </cell>
          <cell r="P2548" t="str">
            <v>Sociedades no Financieras</v>
          </cell>
          <cell r="Q2548" t="str">
            <v>4</v>
          </cell>
          <cell r="R2548" t="str">
            <v>Industria Manufacturera</v>
          </cell>
        </row>
        <row r="2549">
          <cell r="A2549" t="str">
            <v>CEI_a01</v>
          </cell>
          <cell r="B2549" t="str">
            <v>Otras_Soc</v>
          </cell>
          <cell r="C2549">
            <v>2</v>
          </cell>
          <cell r="D2549">
            <v>12</v>
          </cell>
          <cell r="E2549">
            <v>902</v>
          </cell>
          <cell r="F2549" t="str">
            <v>Empleos</v>
          </cell>
          <cell r="J2549">
            <v>124878.42987808611</v>
          </cell>
          <cell r="K2549">
            <v>13</v>
          </cell>
          <cell r="L2549" t="str">
            <v>2000</v>
          </cell>
          <cell r="M2549" t="str">
            <v>Vidrio y Otros Minerales</v>
          </cell>
          <cell r="N2549" t="str">
            <v>Producción Sect. Institucionales</v>
          </cell>
          <cell r="O2549" t="str">
            <v>Excedente de explotación</v>
          </cell>
          <cell r="P2549" t="str">
            <v>Sociedades no Financieras</v>
          </cell>
          <cell r="Q2549" t="str">
            <v>4</v>
          </cell>
          <cell r="R2549" t="str">
            <v>Industria Manufacturera</v>
          </cell>
        </row>
        <row r="2550">
          <cell r="A2550" t="str">
            <v>CEI_a01</v>
          </cell>
          <cell r="B2550" t="str">
            <v>Otras_Soc</v>
          </cell>
          <cell r="C2550">
            <v>2</v>
          </cell>
          <cell r="D2550">
            <v>12</v>
          </cell>
          <cell r="E2550">
            <v>902</v>
          </cell>
          <cell r="F2550" t="str">
            <v>Empleos</v>
          </cell>
          <cell r="J2550">
            <v>138609.08634024073</v>
          </cell>
          <cell r="K2550">
            <v>13</v>
          </cell>
          <cell r="L2550" t="str">
            <v>2001</v>
          </cell>
          <cell r="M2550" t="str">
            <v>Vidrio y Otros Minerales</v>
          </cell>
          <cell r="N2550" t="str">
            <v>Producción Sect. Institucionales</v>
          </cell>
          <cell r="O2550" t="str">
            <v>Excedente de explotación</v>
          </cell>
          <cell r="P2550" t="str">
            <v>Sociedades no Financieras</v>
          </cell>
          <cell r="Q2550" t="str">
            <v>4</v>
          </cell>
          <cell r="R2550" t="str">
            <v>Industria Manufacturera</v>
          </cell>
        </row>
        <row r="2551">
          <cell r="A2551" t="str">
            <v>CEI_a01</v>
          </cell>
          <cell r="B2551" t="str">
            <v>Otras_Soc</v>
          </cell>
          <cell r="C2551">
            <v>2</v>
          </cell>
          <cell r="D2551">
            <v>12</v>
          </cell>
          <cell r="E2551">
            <v>11</v>
          </cell>
          <cell r="F2551" t="str">
            <v>Recursos</v>
          </cell>
          <cell r="J2551">
            <v>2132762.1597540551</v>
          </cell>
          <cell r="K2551">
            <v>14</v>
          </cell>
          <cell r="L2551" t="str">
            <v>2000</v>
          </cell>
          <cell r="M2551" t="str">
            <v>Otras Manufactureras</v>
          </cell>
          <cell r="N2551" t="str">
            <v>Producción Sect. Institucionales</v>
          </cell>
          <cell r="O2551" t="str">
            <v>Producción bruta</v>
          </cell>
          <cell r="P2551" t="str">
            <v>Sociedades no Financieras</v>
          </cell>
          <cell r="Q2551" t="str">
            <v>4</v>
          </cell>
          <cell r="R2551" t="str">
            <v>Industria Manufacturera</v>
          </cell>
        </row>
        <row r="2552">
          <cell r="A2552" t="str">
            <v>CEI_a01</v>
          </cell>
          <cell r="B2552" t="str">
            <v>Otras_Soc</v>
          </cell>
          <cell r="C2552">
            <v>2</v>
          </cell>
          <cell r="D2552">
            <v>12</v>
          </cell>
          <cell r="E2552">
            <v>11</v>
          </cell>
          <cell r="F2552" t="str">
            <v>Recursos</v>
          </cell>
          <cell r="J2552">
            <v>2243144.9249005527</v>
          </cell>
          <cell r="K2552">
            <v>14</v>
          </cell>
          <cell r="L2552" t="str">
            <v>2001</v>
          </cell>
          <cell r="M2552" t="str">
            <v>Otras Manufactureras</v>
          </cell>
          <cell r="N2552" t="str">
            <v>Producción Sect. Institucionales</v>
          </cell>
          <cell r="O2552" t="str">
            <v>Producción bruta</v>
          </cell>
          <cell r="P2552" t="str">
            <v>Sociedades no Financieras</v>
          </cell>
          <cell r="Q2552" t="str">
            <v>4</v>
          </cell>
          <cell r="R2552" t="str">
            <v>Industria Manufacturera</v>
          </cell>
        </row>
        <row r="2553">
          <cell r="A2553" t="str">
            <v>CEI_a01</v>
          </cell>
          <cell r="B2553" t="str">
            <v>Otras_Soc</v>
          </cell>
          <cell r="C2553">
            <v>2</v>
          </cell>
          <cell r="D2553">
            <v>12</v>
          </cell>
          <cell r="E2553">
            <v>21</v>
          </cell>
          <cell r="F2553" t="str">
            <v>Empleos</v>
          </cell>
          <cell r="J2553">
            <v>1263805.3096952627</v>
          </cell>
          <cell r="K2553">
            <v>14</v>
          </cell>
          <cell r="L2553" t="str">
            <v>2000</v>
          </cell>
          <cell r="M2553" t="str">
            <v>Otras Manufactureras</v>
          </cell>
          <cell r="N2553" t="str">
            <v>Producción Sect. Institucionales</v>
          </cell>
          <cell r="O2553" t="str">
            <v>Consumo intermedio</v>
          </cell>
          <cell r="P2553" t="str">
            <v>Sociedades no Financieras</v>
          </cell>
          <cell r="Q2553" t="str">
            <v>4</v>
          </cell>
          <cell r="R2553" t="str">
            <v>Industria Manufacturera</v>
          </cell>
        </row>
        <row r="2554">
          <cell r="A2554" t="str">
            <v>CEI_a01</v>
          </cell>
          <cell r="B2554" t="str">
            <v>Otras_Soc</v>
          </cell>
          <cell r="C2554">
            <v>2</v>
          </cell>
          <cell r="D2554">
            <v>12</v>
          </cell>
          <cell r="E2554">
            <v>21</v>
          </cell>
          <cell r="F2554" t="str">
            <v>Empleos</v>
          </cell>
          <cell r="J2554">
            <v>1371363.0308991408</v>
          </cell>
          <cell r="K2554">
            <v>14</v>
          </cell>
          <cell r="L2554" t="str">
            <v>2001</v>
          </cell>
          <cell r="M2554" t="str">
            <v>Otras Manufactureras</v>
          </cell>
          <cell r="N2554" t="str">
            <v>Producción Sect. Institucionales</v>
          </cell>
          <cell r="O2554" t="str">
            <v>Consumo intermedio</v>
          </cell>
          <cell r="P2554" t="str">
            <v>Sociedades no Financieras</v>
          </cell>
          <cell r="Q2554" t="str">
            <v>4</v>
          </cell>
          <cell r="R2554" t="str">
            <v>Industria Manufacturera</v>
          </cell>
        </row>
        <row r="2555">
          <cell r="A2555" t="str">
            <v>CEI_a01</v>
          </cell>
          <cell r="B2555" t="str">
            <v>Otras_Soc</v>
          </cell>
          <cell r="C2555">
            <v>2</v>
          </cell>
          <cell r="D2555">
            <v>12</v>
          </cell>
          <cell r="E2555">
            <v>52</v>
          </cell>
          <cell r="F2555" t="str">
            <v>Empleos</v>
          </cell>
          <cell r="J2555">
            <v>116549.87952908328</v>
          </cell>
          <cell r="K2555">
            <v>14</v>
          </cell>
          <cell r="L2555" t="str">
            <v>2000</v>
          </cell>
          <cell r="M2555" t="str">
            <v>Otras Manufactureras</v>
          </cell>
          <cell r="N2555" t="str">
            <v>Producción Sect. Institucionales</v>
          </cell>
          <cell r="O2555" t="str">
            <v>Consumo de capital fijo</v>
          </cell>
          <cell r="P2555" t="str">
            <v>Sociedades no Financieras</v>
          </cell>
          <cell r="Q2555" t="str">
            <v>4</v>
          </cell>
          <cell r="R2555" t="str">
            <v>Industria Manufacturera</v>
          </cell>
        </row>
        <row r="2556">
          <cell r="A2556" t="str">
            <v>CEI_a01</v>
          </cell>
          <cell r="B2556" t="str">
            <v>Otras_Soc</v>
          </cell>
          <cell r="C2556">
            <v>2</v>
          </cell>
          <cell r="D2556">
            <v>12</v>
          </cell>
          <cell r="E2556">
            <v>52</v>
          </cell>
          <cell r="F2556" t="str">
            <v>Empleos</v>
          </cell>
          <cell r="J2556">
            <v>125375.68642287618</v>
          </cell>
          <cell r="K2556">
            <v>14</v>
          </cell>
          <cell r="L2556" t="str">
            <v>2001</v>
          </cell>
          <cell r="M2556" t="str">
            <v>Otras Manufactureras</v>
          </cell>
          <cell r="N2556" t="str">
            <v>Producción Sect. Institucionales</v>
          </cell>
          <cell r="O2556" t="str">
            <v>Consumo de capital fijo</v>
          </cell>
          <cell r="P2556" t="str">
            <v>Sociedades no Financieras</v>
          </cell>
          <cell r="Q2556" t="str">
            <v>4</v>
          </cell>
          <cell r="R2556" t="str">
            <v>Industria Manufacturera</v>
          </cell>
        </row>
        <row r="2557">
          <cell r="A2557" t="str">
            <v>CEI_a01</v>
          </cell>
          <cell r="B2557" t="str">
            <v>Otras_Soc</v>
          </cell>
          <cell r="C2557">
            <v>2</v>
          </cell>
          <cell r="D2557">
            <v>12</v>
          </cell>
          <cell r="E2557">
            <v>411</v>
          </cell>
          <cell r="F2557" t="str">
            <v>Empleos</v>
          </cell>
          <cell r="J2557">
            <v>362773.32979766314</v>
          </cell>
          <cell r="K2557">
            <v>14</v>
          </cell>
          <cell r="L2557" t="str">
            <v>2000</v>
          </cell>
          <cell r="M2557" t="str">
            <v>Otras Manufactureras</v>
          </cell>
          <cell r="N2557" t="str">
            <v>Producción Sect. Institucionales</v>
          </cell>
          <cell r="O2557" t="str">
            <v>Remuneraciones</v>
          </cell>
          <cell r="P2557" t="str">
            <v>Sociedades no Financieras</v>
          </cell>
          <cell r="Q2557" t="str">
            <v>4</v>
          </cell>
          <cell r="R2557" t="str">
            <v>Industria Manufacturera</v>
          </cell>
        </row>
        <row r="2558">
          <cell r="A2558" t="str">
            <v>CEI_a01</v>
          </cell>
          <cell r="B2558" t="str">
            <v>Otras_Soc</v>
          </cell>
          <cell r="C2558">
            <v>2</v>
          </cell>
          <cell r="D2558">
            <v>12</v>
          </cell>
          <cell r="E2558">
            <v>411</v>
          </cell>
          <cell r="F2558" t="str">
            <v>Empleos</v>
          </cell>
          <cell r="J2558">
            <v>401171.12672015972</v>
          </cell>
          <cell r="K2558">
            <v>14</v>
          </cell>
          <cell r="L2558" t="str">
            <v>2001</v>
          </cell>
          <cell r="M2558" t="str">
            <v>Otras Manufactureras</v>
          </cell>
          <cell r="N2558" t="str">
            <v>Producción Sect. Institucionales</v>
          </cell>
          <cell r="O2558" t="str">
            <v>Remuneraciones</v>
          </cell>
          <cell r="P2558" t="str">
            <v>Sociedades no Financieras</v>
          </cell>
          <cell r="Q2558" t="str">
            <v>4</v>
          </cell>
          <cell r="R2558" t="str">
            <v>Industria Manufacturera</v>
          </cell>
        </row>
        <row r="2559">
          <cell r="A2559" t="str">
            <v>CEI_a01</v>
          </cell>
          <cell r="B2559" t="str">
            <v>Otras_Soc</v>
          </cell>
          <cell r="C2559">
            <v>2</v>
          </cell>
          <cell r="D2559">
            <v>12</v>
          </cell>
          <cell r="E2559">
            <v>412</v>
          </cell>
          <cell r="F2559" t="str">
            <v>Empleos</v>
          </cell>
          <cell r="J2559">
            <v>18577.013066582564</v>
          </cell>
          <cell r="K2559">
            <v>14</v>
          </cell>
          <cell r="L2559" t="str">
            <v>2000</v>
          </cell>
          <cell r="M2559" t="str">
            <v>Otras Manufactureras</v>
          </cell>
          <cell r="N2559" t="str">
            <v>Producción Sect. Institucionales</v>
          </cell>
          <cell r="O2559" t="str">
            <v>Imptos producc.e import.</v>
          </cell>
          <cell r="P2559" t="str">
            <v>Sociedades no Financieras</v>
          </cell>
          <cell r="Q2559" t="str">
            <v>4</v>
          </cell>
          <cell r="R2559" t="str">
            <v>Industria Manufacturera</v>
          </cell>
        </row>
        <row r="2560">
          <cell r="A2560" t="str">
            <v>CEI_a01</v>
          </cell>
          <cell r="B2560" t="str">
            <v>Otras_Soc</v>
          </cell>
          <cell r="C2560">
            <v>2</v>
          </cell>
          <cell r="D2560">
            <v>12</v>
          </cell>
          <cell r="E2560">
            <v>412</v>
          </cell>
          <cell r="F2560" t="str">
            <v>Empleos</v>
          </cell>
          <cell r="J2560">
            <v>21542.986183958834</v>
          </cell>
          <cell r="K2560">
            <v>14</v>
          </cell>
          <cell r="L2560" t="str">
            <v>2001</v>
          </cell>
          <cell r="M2560" t="str">
            <v>Otras Manufactureras</v>
          </cell>
          <cell r="N2560" t="str">
            <v>Producción Sect. Institucionales</v>
          </cell>
          <cell r="O2560" t="str">
            <v>Imptos producc.e import.</v>
          </cell>
          <cell r="P2560" t="str">
            <v>Sociedades no Financieras</v>
          </cell>
          <cell r="Q2560" t="str">
            <v>4</v>
          </cell>
          <cell r="R2560" t="str">
            <v>Industria Manufacturera</v>
          </cell>
        </row>
        <row r="2561">
          <cell r="A2561" t="str">
            <v>CEI_a01</v>
          </cell>
          <cell r="B2561" t="str">
            <v>Otras_Soc</v>
          </cell>
          <cell r="C2561">
            <v>2</v>
          </cell>
          <cell r="D2561">
            <v>12</v>
          </cell>
          <cell r="E2561">
            <v>413</v>
          </cell>
          <cell r="F2561" t="str">
            <v>Empleos</v>
          </cell>
          <cell r="J2561">
            <v>-10275.914963301431</v>
          </cell>
          <cell r="K2561">
            <v>14</v>
          </cell>
          <cell r="L2561" t="str">
            <v>2000</v>
          </cell>
          <cell r="M2561" t="str">
            <v>Otras Manufactureras</v>
          </cell>
          <cell r="N2561" t="str">
            <v>Producción Sect. Institucionales</v>
          </cell>
          <cell r="O2561" t="str">
            <v>Subvenciones</v>
          </cell>
          <cell r="P2561" t="str">
            <v>Sociedades no Financieras</v>
          </cell>
          <cell r="Q2561" t="str">
            <v>4</v>
          </cell>
          <cell r="R2561" t="str">
            <v>Industria Manufacturera</v>
          </cell>
        </row>
        <row r="2562">
          <cell r="A2562" t="str">
            <v>CEI_a01</v>
          </cell>
          <cell r="B2562" t="str">
            <v>Otras_Soc</v>
          </cell>
          <cell r="C2562">
            <v>2</v>
          </cell>
          <cell r="D2562">
            <v>12</v>
          </cell>
          <cell r="E2562">
            <v>413</v>
          </cell>
          <cell r="F2562" t="str">
            <v>Empleos</v>
          </cell>
          <cell r="J2562">
            <v>-11214.365147752576</v>
          </cell>
          <cell r="K2562">
            <v>14</v>
          </cell>
          <cell r="L2562" t="str">
            <v>2001</v>
          </cell>
          <cell r="M2562" t="str">
            <v>Otras Manufactureras</v>
          </cell>
          <cell r="N2562" t="str">
            <v>Producción Sect. Institucionales</v>
          </cell>
          <cell r="O2562" t="str">
            <v>Subvenciones</v>
          </cell>
          <cell r="P2562" t="str">
            <v>Sociedades no Financieras</v>
          </cell>
          <cell r="Q2562" t="str">
            <v>4</v>
          </cell>
          <cell r="R2562" t="str">
            <v>Industria Manufacturera</v>
          </cell>
        </row>
        <row r="2563">
          <cell r="A2563" t="str">
            <v>CEI_a01</v>
          </cell>
          <cell r="B2563" t="str">
            <v>Otras_Soc</v>
          </cell>
          <cell r="C2563">
            <v>2</v>
          </cell>
          <cell r="D2563">
            <v>12</v>
          </cell>
          <cell r="E2563">
            <v>902</v>
          </cell>
          <cell r="F2563" t="str">
            <v>Empleos</v>
          </cell>
          <cell r="J2563">
            <v>381332.54262876313</v>
          </cell>
          <cell r="K2563">
            <v>14</v>
          </cell>
          <cell r="L2563" t="str">
            <v>2000</v>
          </cell>
          <cell r="M2563" t="str">
            <v>Otras Manufactureras</v>
          </cell>
          <cell r="N2563" t="str">
            <v>Producción Sect. Institucionales</v>
          </cell>
          <cell r="O2563" t="str">
            <v>Excedente de explotación</v>
          </cell>
          <cell r="P2563" t="str">
            <v>Sociedades no Financieras</v>
          </cell>
          <cell r="Q2563" t="str">
            <v>4</v>
          </cell>
          <cell r="R2563" t="str">
            <v>Industria Manufacturera</v>
          </cell>
        </row>
        <row r="2564">
          <cell r="A2564" t="str">
            <v>CEI_a01</v>
          </cell>
          <cell r="B2564" t="str">
            <v>Otras_Soc</v>
          </cell>
          <cell r="C2564">
            <v>2</v>
          </cell>
          <cell r="D2564">
            <v>12</v>
          </cell>
          <cell r="E2564">
            <v>902</v>
          </cell>
          <cell r="F2564" t="str">
            <v>Empleos</v>
          </cell>
          <cell r="J2564">
            <v>334906.4598221624</v>
          </cell>
          <cell r="K2564">
            <v>14</v>
          </cell>
          <cell r="L2564" t="str">
            <v>2001</v>
          </cell>
          <cell r="M2564" t="str">
            <v>Otras Manufactureras</v>
          </cell>
          <cell r="N2564" t="str">
            <v>Producción Sect. Institucionales</v>
          </cell>
          <cell r="O2564" t="str">
            <v>Excedente de explotación</v>
          </cell>
          <cell r="P2564" t="str">
            <v>Sociedades no Financieras</v>
          </cell>
          <cell r="Q2564" t="str">
            <v>4</v>
          </cell>
          <cell r="R2564" t="str">
            <v>Industria Manufacturera</v>
          </cell>
        </row>
        <row r="2565">
          <cell r="A2565" t="str">
            <v>CEI_a01</v>
          </cell>
          <cell r="B2565" t="str">
            <v>Otras_Soc</v>
          </cell>
          <cell r="C2565">
            <v>2</v>
          </cell>
          <cell r="D2565">
            <v>12</v>
          </cell>
          <cell r="E2565">
            <v>11</v>
          </cell>
          <cell r="F2565" t="str">
            <v>Recursos</v>
          </cell>
          <cell r="J2565">
            <v>2377435.1564059602</v>
          </cell>
          <cell r="K2565">
            <v>15</v>
          </cell>
          <cell r="L2565" t="str">
            <v>2000</v>
          </cell>
          <cell r="M2565" t="str">
            <v>Electricidad, Gas y Agua</v>
          </cell>
          <cell r="N2565" t="str">
            <v>Producción Sect. Institucionales</v>
          </cell>
          <cell r="O2565" t="str">
            <v>Producción bruta</v>
          </cell>
          <cell r="P2565" t="str">
            <v>Sociedades no Financieras</v>
          </cell>
          <cell r="Q2565" t="str">
            <v>5</v>
          </cell>
          <cell r="R2565" t="str">
            <v>Electricidad, Gas y Agua</v>
          </cell>
        </row>
        <row r="2566">
          <cell r="A2566" t="str">
            <v>CEI_a01</v>
          </cell>
          <cell r="B2566" t="str">
            <v>Otras_Soc</v>
          </cell>
          <cell r="C2566">
            <v>2</v>
          </cell>
          <cell r="D2566">
            <v>12</v>
          </cell>
          <cell r="E2566">
            <v>11</v>
          </cell>
          <cell r="F2566" t="str">
            <v>Recursos</v>
          </cell>
          <cell r="J2566">
            <v>2689703.7448157398</v>
          </cell>
          <cell r="K2566">
            <v>15</v>
          </cell>
          <cell r="L2566" t="str">
            <v>2001</v>
          </cell>
          <cell r="M2566" t="str">
            <v>Electricidad, Gas y Agua</v>
          </cell>
          <cell r="N2566" t="str">
            <v>Producción Sect. Institucionales</v>
          </cell>
          <cell r="O2566" t="str">
            <v>Producción bruta</v>
          </cell>
          <cell r="P2566" t="str">
            <v>Sociedades no Financieras</v>
          </cell>
          <cell r="Q2566" t="str">
            <v>5</v>
          </cell>
          <cell r="R2566" t="str">
            <v>Electricidad, Gas y Agua</v>
          </cell>
        </row>
        <row r="2567">
          <cell r="A2567" t="str">
            <v>CEI_a01</v>
          </cell>
          <cell r="B2567" t="str">
            <v>Otras_Soc</v>
          </cell>
          <cell r="C2567">
            <v>2</v>
          </cell>
          <cell r="D2567">
            <v>12</v>
          </cell>
          <cell r="E2567">
            <v>21</v>
          </cell>
          <cell r="F2567" t="str">
            <v>Empleos</v>
          </cell>
          <cell r="J2567">
            <v>1225390.1842417801</v>
          </cell>
          <cell r="K2567">
            <v>15</v>
          </cell>
          <cell r="L2567" t="str">
            <v>2000</v>
          </cell>
          <cell r="M2567" t="str">
            <v>Electricidad, Gas y Agua</v>
          </cell>
          <cell r="N2567" t="str">
            <v>Producción Sect. Institucionales</v>
          </cell>
          <cell r="O2567" t="str">
            <v>Consumo intermedio</v>
          </cell>
          <cell r="P2567" t="str">
            <v>Sociedades no Financieras</v>
          </cell>
          <cell r="Q2567" t="str">
            <v>5</v>
          </cell>
          <cell r="R2567" t="str">
            <v>Electricidad, Gas y Agua</v>
          </cell>
        </row>
        <row r="2568">
          <cell r="A2568" t="str">
            <v>CEI_a01</v>
          </cell>
          <cell r="B2568" t="str">
            <v>Otras_Soc</v>
          </cell>
          <cell r="C2568">
            <v>2</v>
          </cell>
          <cell r="D2568">
            <v>12</v>
          </cell>
          <cell r="E2568">
            <v>21</v>
          </cell>
          <cell r="F2568" t="str">
            <v>Empleos</v>
          </cell>
          <cell r="J2568">
            <v>1417394.5454479</v>
          </cell>
          <cell r="K2568">
            <v>15</v>
          </cell>
          <cell r="L2568" t="str">
            <v>2001</v>
          </cell>
          <cell r="M2568" t="str">
            <v>Electricidad, Gas y Agua</v>
          </cell>
          <cell r="N2568" t="str">
            <v>Producción Sect. Institucionales</v>
          </cell>
          <cell r="O2568" t="str">
            <v>Consumo intermedio</v>
          </cell>
          <cell r="P2568" t="str">
            <v>Sociedades no Financieras</v>
          </cell>
          <cell r="Q2568" t="str">
            <v>5</v>
          </cell>
          <cell r="R2568" t="str">
            <v>Electricidad, Gas y Agua</v>
          </cell>
        </row>
        <row r="2569">
          <cell r="A2569" t="str">
            <v>CEI_a01</v>
          </cell>
          <cell r="B2569" t="str">
            <v>Otras_Soc</v>
          </cell>
          <cell r="C2569">
            <v>2</v>
          </cell>
          <cell r="D2569">
            <v>12</v>
          </cell>
          <cell r="E2569">
            <v>52</v>
          </cell>
          <cell r="F2569" t="str">
            <v>Empleos</v>
          </cell>
          <cell r="J2569">
            <v>259479</v>
          </cell>
          <cell r="K2569">
            <v>15</v>
          </cell>
          <cell r="L2569" t="str">
            <v>2000</v>
          </cell>
          <cell r="M2569" t="str">
            <v>Electricidad, Gas y Agua</v>
          </cell>
          <cell r="N2569" t="str">
            <v>Producción Sect. Institucionales</v>
          </cell>
          <cell r="O2569" t="str">
            <v>Consumo de capital fijo</v>
          </cell>
          <cell r="P2569" t="str">
            <v>Sociedades no Financieras</v>
          </cell>
          <cell r="Q2569" t="str">
            <v>5</v>
          </cell>
          <cell r="R2569" t="str">
            <v>Electricidad, Gas y Agua</v>
          </cell>
        </row>
        <row r="2570">
          <cell r="A2570" t="str">
            <v>CEI_a01</v>
          </cell>
          <cell r="B2570" t="str">
            <v>Otras_Soc</v>
          </cell>
          <cell r="C2570">
            <v>2</v>
          </cell>
          <cell r="D2570">
            <v>12</v>
          </cell>
          <cell r="E2570">
            <v>52</v>
          </cell>
          <cell r="F2570" t="str">
            <v>Empleos</v>
          </cell>
          <cell r="J2570">
            <v>266335</v>
          </cell>
          <cell r="K2570">
            <v>15</v>
          </cell>
          <cell r="L2570" t="str">
            <v>2001</v>
          </cell>
          <cell r="M2570" t="str">
            <v>Electricidad, Gas y Agua</v>
          </cell>
          <cell r="N2570" t="str">
            <v>Producción Sect. Institucionales</v>
          </cell>
          <cell r="O2570" t="str">
            <v>Consumo de capital fijo</v>
          </cell>
          <cell r="P2570" t="str">
            <v>Sociedades no Financieras</v>
          </cell>
          <cell r="Q2570" t="str">
            <v>5</v>
          </cell>
          <cell r="R2570" t="str">
            <v>Electricidad, Gas y Agua</v>
          </cell>
        </row>
        <row r="2571">
          <cell r="A2571" t="str">
            <v>CEI_a01</v>
          </cell>
          <cell r="B2571" t="str">
            <v>Otras_Soc</v>
          </cell>
          <cell r="C2571">
            <v>2</v>
          </cell>
          <cell r="D2571">
            <v>12</v>
          </cell>
          <cell r="E2571">
            <v>411</v>
          </cell>
          <cell r="F2571" t="str">
            <v>Empleos</v>
          </cell>
          <cell r="J2571">
            <v>256844.025524072</v>
          </cell>
          <cell r="K2571">
            <v>15</v>
          </cell>
          <cell r="L2571" t="str">
            <v>2000</v>
          </cell>
          <cell r="M2571" t="str">
            <v>Electricidad, Gas y Agua</v>
          </cell>
          <cell r="N2571" t="str">
            <v>Producción Sect. Institucionales</v>
          </cell>
          <cell r="O2571" t="str">
            <v>Remuneraciones</v>
          </cell>
          <cell r="P2571" t="str">
            <v>Sociedades no Financieras</v>
          </cell>
          <cell r="Q2571" t="str">
            <v>5</v>
          </cell>
          <cell r="R2571" t="str">
            <v>Electricidad, Gas y Agua</v>
          </cell>
        </row>
        <row r="2572">
          <cell r="A2572" t="str">
            <v>CEI_a01</v>
          </cell>
          <cell r="B2572" t="str">
            <v>Otras_Soc</v>
          </cell>
          <cell r="C2572">
            <v>2</v>
          </cell>
          <cell r="D2572">
            <v>12</v>
          </cell>
          <cell r="E2572">
            <v>411</v>
          </cell>
          <cell r="F2572" t="str">
            <v>Empleos</v>
          </cell>
          <cell r="J2572">
            <v>194677</v>
          </cell>
          <cell r="K2572">
            <v>15</v>
          </cell>
          <cell r="L2572" t="str">
            <v>2001</v>
          </cell>
          <cell r="M2572" t="str">
            <v>Electricidad, Gas y Agua</v>
          </cell>
          <cell r="N2572" t="str">
            <v>Producción Sect. Institucionales</v>
          </cell>
          <cell r="O2572" t="str">
            <v>Remuneraciones</v>
          </cell>
          <cell r="P2572" t="str">
            <v>Sociedades no Financieras</v>
          </cell>
          <cell r="Q2572" t="str">
            <v>5</v>
          </cell>
          <cell r="R2572" t="str">
            <v>Electricidad, Gas y Agua</v>
          </cell>
        </row>
        <row r="2573">
          <cell r="A2573" t="str">
            <v>CEI_a01</v>
          </cell>
          <cell r="B2573" t="str">
            <v>Otras_Soc</v>
          </cell>
          <cell r="C2573">
            <v>2</v>
          </cell>
          <cell r="D2573">
            <v>12</v>
          </cell>
          <cell r="E2573">
            <v>412</v>
          </cell>
          <cell r="F2573" t="str">
            <v>Empleos</v>
          </cell>
          <cell r="J2573">
            <v>6282</v>
          </cell>
          <cell r="K2573">
            <v>15</v>
          </cell>
          <cell r="L2573" t="str">
            <v>2000</v>
          </cell>
          <cell r="M2573" t="str">
            <v>Electricidad, Gas y Agua</v>
          </cell>
          <cell r="N2573" t="str">
            <v>Producción Sect. Institucionales</v>
          </cell>
          <cell r="O2573" t="str">
            <v>Imptos producc.e import.</v>
          </cell>
          <cell r="P2573" t="str">
            <v>Sociedades no Financieras</v>
          </cell>
          <cell r="Q2573" t="str">
            <v>5</v>
          </cell>
          <cell r="R2573" t="str">
            <v>Electricidad, Gas y Agua</v>
          </cell>
        </row>
        <row r="2574">
          <cell r="A2574" t="str">
            <v>CEI_a01</v>
          </cell>
          <cell r="B2574" t="str">
            <v>Otras_Soc</v>
          </cell>
          <cell r="C2574">
            <v>2</v>
          </cell>
          <cell r="D2574">
            <v>12</v>
          </cell>
          <cell r="E2574">
            <v>412</v>
          </cell>
          <cell r="F2574" t="str">
            <v>Empleos</v>
          </cell>
          <cell r="J2574">
            <v>7407</v>
          </cell>
          <cell r="K2574">
            <v>15</v>
          </cell>
          <cell r="L2574" t="str">
            <v>2001</v>
          </cell>
          <cell r="M2574" t="str">
            <v>Electricidad, Gas y Agua</v>
          </cell>
          <cell r="N2574" t="str">
            <v>Producción Sect. Institucionales</v>
          </cell>
          <cell r="O2574" t="str">
            <v>Imptos producc.e import.</v>
          </cell>
          <cell r="P2574" t="str">
            <v>Sociedades no Financieras</v>
          </cell>
          <cell r="Q2574" t="str">
            <v>5</v>
          </cell>
          <cell r="R2574" t="str">
            <v>Electricidad, Gas y Agua</v>
          </cell>
        </row>
        <row r="2575">
          <cell r="A2575" t="str">
            <v>CEI_a01</v>
          </cell>
          <cell r="B2575" t="str">
            <v>Otras_Soc</v>
          </cell>
          <cell r="C2575">
            <v>2</v>
          </cell>
          <cell r="D2575">
            <v>12</v>
          </cell>
          <cell r="E2575">
            <v>413</v>
          </cell>
          <cell r="F2575" t="str">
            <v>Empleos</v>
          </cell>
          <cell r="J2575">
            <v>-71</v>
          </cell>
          <cell r="K2575">
            <v>15</v>
          </cell>
          <cell r="L2575" t="str">
            <v>2000</v>
          </cell>
          <cell r="M2575" t="str">
            <v>Electricidad, Gas y Agua</v>
          </cell>
          <cell r="N2575" t="str">
            <v>Producción Sect. Institucionales</v>
          </cell>
          <cell r="O2575" t="str">
            <v>Subvenciones</v>
          </cell>
          <cell r="P2575" t="str">
            <v>Sociedades no Financieras</v>
          </cell>
          <cell r="Q2575" t="str">
            <v>5</v>
          </cell>
          <cell r="R2575" t="str">
            <v>Electricidad, Gas y Agua</v>
          </cell>
        </row>
        <row r="2576">
          <cell r="A2576" t="str">
            <v>CEI_a01</v>
          </cell>
          <cell r="B2576" t="str">
            <v>Otras_Soc</v>
          </cell>
          <cell r="C2576">
            <v>2</v>
          </cell>
          <cell r="D2576">
            <v>12</v>
          </cell>
          <cell r="E2576">
            <v>413</v>
          </cell>
          <cell r="F2576" t="str">
            <v>Empleos</v>
          </cell>
          <cell r="J2576">
            <v>-74</v>
          </cell>
          <cell r="K2576">
            <v>15</v>
          </cell>
          <cell r="L2576" t="str">
            <v>2001</v>
          </cell>
          <cell r="M2576" t="str">
            <v>Electricidad, Gas y Agua</v>
          </cell>
          <cell r="N2576" t="str">
            <v>Producción Sect. Institucionales</v>
          </cell>
          <cell r="O2576" t="str">
            <v>Subvenciones</v>
          </cell>
          <cell r="P2576" t="str">
            <v>Sociedades no Financieras</v>
          </cell>
          <cell r="Q2576" t="str">
            <v>5</v>
          </cell>
          <cell r="R2576" t="str">
            <v>Electricidad, Gas y Agua</v>
          </cell>
        </row>
        <row r="2577">
          <cell r="A2577" t="str">
            <v>CEI_a01</v>
          </cell>
          <cell r="B2577" t="str">
            <v>Otras_Soc</v>
          </cell>
          <cell r="C2577">
            <v>2</v>
          </cell>
          <cell r="D2577">
            <v>12</v>
          </cell>
          <cell r="E2577">
            <v>902</v>
          </cell>
          <cell r="F2577" t="str">
            <v>Empleos</v>
          </cell>
          <cell r="J2577">
            <v>629510.94664010999</v>
          </cell>
          <cell r="K2577">
            <v>15</v>
          </cell>
          <cell r="L2577" t="str">
            <v>2000</v>
          </cell>
          <cell r="M2577" t="str">
            <v>Electricidad, Gas y Agua</v>
          </cell>
          <cell r="N2577" t="str">
            <v>Producción Sect. Institucionales</v>
          </cell>
          <cell r="O2577" t="str">
            <v>Excedente de explotación</v>
          </cell>
          <cell r="P2577" t="str">
            <v>Sociedades no Financieras</v>
          </cell>
          <cell r="Q2577" t="str">
            <v>5</v>
          </cell>
          <cell r="R2577" t="str">
            <v>Electricidad, Gas y Agua</v>
          </cell>
        </row>
        <row r="2578">
          <cell r="A2578" t="str">
            <v>CEI_a01</v>
          </cell>
          <cell r="B2578" t="str">
            <v>Otras_Soc</v>
          </cell>
          <cell r="C2578">
            <v>2</v>
          </cell>
          <cell r="D2578">
            <v>12</v>
          </cell>
          <cell r="E2578">
            <v>902</v>
          </cell>
          <cell r="F2578" t="str">
            <v>Empleos</v>
          </cell>
          <cell r="J2578">
            <v>803964.19936783705</v>
          </cell>
          <cell r="K2578">
            <v>15</v>
          </cell>
          <cell r="L2578" t="str">
            <v>2001</v>
          </cell>
          <cell r="M2578" t="str">
            <v>Electricidad, Gas y Agua</v>
          </cell>
          <cell r="N2578" t="str">
            <v>Producción Sect. Institucionales</v>
          </cell>
          <cell r="O2578" t="str">
            <v>Excedente de explotación</v>
          </cell>
          <cell r="P2578" t="str">
            <v>Sociedades no Financieras</v>
          </cell>
          <cell r="Q2578" t="str">
            <v>5</v>
          </cell>
          <cell r="R2578" t="str">
            <v>Electricidad, Gas y Agua</v>
          </cell>
        </row>
        <row r="2579">
          <cell r="A2579" t="str">
            <v>CEI_a01</v>
          </cell>
          <cell r="B2579" t="str">
            <v>Otras_Soc</v>
          </cell>
          <cell r="C2579">
            <v>2</v>
          </cell>
          <cell r="D2579">
            <v>12</v>
          </cell>
          <cell r="E2579">
            <v>11</v>
          </cell>
          <cell r="F2579" t="str">
            <v>Recursos</v>
          </cell>
          <cell r="J2579">
            <v>4694729.3981079971</v>
          </cell>
          <cell r="K2579">
            <v>16</v>
          </cell>
          <cell r="L2579" t="str">
            <v>2000</v>
          </cell>
          <cell r="M2579" t="str">
            <v>Construcción</v>
          </cell>
          <cell r="N2579" t="str">
            <v>Producción Sect. Institucionales</v>
          </cell>
          <cell r="O2579" t="str">
            <v>Producción bruta</v>
          </cell>
          <cell r="P2579" t="str">
            <v>Sociedades no Financieras</v>
          </cell>
          <cell r="Q2579" t="str">
            <v>6</v>
          </cell>
          <cell r="R2579" t="str">
            <v>Construcción</v>
          </cell>
        </row>
        <row r="2580">
          <cell r="A2580" t="str">
            <v>CEI_a01</v>
          </cell>
          <cell r="B2580" t="str">
            <v>Otras_Soc</v>
          </cell>
          <cell r="C2580">
            <v>2</v>
          </cell>
          <cell r="D2580">
            <v>12</v>
          </cell>
          <cell r="E2580">
            <v>11</v>
          </cell>
          <cell r="F2580" t="str">
            <v>Recursos</v>
          </cell>
          <cell r="J2580">
            <v>5172723.151314253</v>
          </cell>
          <cell r="K2580">
            <v>16</v>
          </cell>
          <cell r="L2580" t="str">
            <v>2001</v>
          </cell>
          <cell r="M2580" t="str">
            <v>Construcción</v>
          </cell>
          <cell r="N2580" t="str">
            <v>Producción Sect. Institucionales</v>
          </cell>
          <cell r="O2580" t="str">
            <v>Producción bruta</v>
          </cell>
          <cell r="P2580" t="str">
            <v>Sociedades no Financieras</v>
          </cell>
          <cell r="Q2580" t="str">
            <v>6</v>
          </cell>
          <cell r="R2580" t="str">
            <v>Construcción</v>
          </cell>
        </row>
        <row r="2581">
          <cell r="A2581" t="str">
            <v>CEI_a01</v>
          </cell>
          <cell r="B2581" t="str">
            <v>Otras_Soc</v>
          </cell>
          <cell r="C2581">
            <v>2</v>
          </cell>
          <cell r="D2581">
            <v>12</v>
          </cell>
          <cell r="E2581">
            <v>21</v>
          </cell>
          <cell r="F2581" t="str">
            <v>Empleos</v>
          </cell>
          <cell r="J2581">
            <v>2301964.1130586704</v>
          </cell>
          <cell r="K2581">
            <v>16</v>
          </cell>
          <cell r="L2581" t="str">
            <v>2000</v>
          </cell>
          <cell r="M2581" t="str">
            <v>Construcción</v>
          </cell>
          <cell r="N2581" t="str">
            <v>Producción Sect. Institucionales</v>
          </cell>
          <cell r="O2581" t="str">
            <v>Consumo intermedio</v>
          </cell>
          <cell r="P2581" t="str">
            <v>Sociedades no Financieras</v>
          </cell>
          <cell r="Q2581" t="str">
            <v>6</v>
          </cell>
          <cell r="R2581" t="str">
            <v>Construcción</v>
          </cell>
        </row>
        <row r="2582">
          <cell r="A2582" t="str">
            <v>CEI_a01</v>
          </cell>
          <cell r="B2582" t="str">
            <v>Otras_Soc</v>
          </cell>
          <cell r="C2582">
            <v>2</v>
          </cell>
          <cell r="D2582">
            <v>12</v>
          </cell>
          <cell r="E2582">
            <v>21</v>
          </cell>
          <cell r="F2582" t="str">
            <v>Empleos</v>
          </cell>
          <cell r="J2582">
            <v>2637806.0300897253</v>
          </cell>
          <cell r="K2582">
            <v>16</v>
          </cell>
          <cell r="L2582" t="str">
            <v>2001</v>
          </cell>
          <cell r="M2582" t="str">
            <v>Construcción</v>
          </cell>
          <cell r="N2582" t="str">
            <v>Producción Sect. Institucionales</v>
          </cell>
          <cell r="O2582" t="str">
            <v>Consumo intermedio</v>
          </cell>
          <cell r="P2582" t="str">
            <v>Sociedades no Financieras</v>
          </cell>
          <cell r="Q2582" t="str">
            <v>6</v>
          </cell>
          <cell r="R2582" t="str">
            <v>Construcción</v>
          </cell>
        </row>
        <row r="2583">
          <cell r="A2583" t="str">
            <v>CEI_a01</v>
          </cell>
          <cell r="B2583" t="str">
            <v>Otras_Soc</v>
          </cell>
          <cell r="C2583">
            <v>2</v>
          </cell>
          <cell r="D2583">
            <v>12</v>
          </cell>
          <cell r="E2583">
            <v>52</v>
          </cell>
          <cell r="F2583" t="str">
            <v>Empleos</v>
          </cell>
          <cell r="J2583">
            <v>87419.244889987851</v>
          </cell>
          <cell r="K2583">
            <v>16</v>
          </cell>
          <cell r="L2583" t="str">
            <v>2000</v>
          </cell>
          <cell r="M2583" t="str">
            <v>Construcción</v>
          </cell>
          <cell r="N2583" t="str">
            <v>Producción Sect. Institucionales</v>
          </cell>
          <cell r="O2583" t="str">
            <v>Consumo de capital fijo</v>
          </cell>
          <cell r="P2583" t="str">
            <v>Sociedades no Financieras</v>
          </cell>
          <cell r="Q2583" t="str">
            <v>6</v>
          </cell>
          <cell r="R2583" t="str">
            <v>Construcción</v>
          </cell>
        </row>
        <row r="2584">
          <cell r="A2584" t="str">
            <v>CEI_a01</v>
          </cell>
          <cell r="B2584" t="str">
            <v>Otras_Soc</v>
          </cell>
          <cell r="C2584">
            <v>2</v>
          </cell>
          <cell r="D2584">
            <v>12</v>
          </cell>
          <cell r="E2584">
            <v>52</v>
          </cell>
          <cell r="F2584" t="str">
            <v>Empleos</v>
          </cell>
          <cell r="J2584">
            <v>93148.259592439397</v>
          </cell>
          <cell r="K2584">
            <v>16</v>
          </cell>
          <cell r="L2584" t="str">
            <v>2001</v>
          </cell>
          <cell r="M2584" t="str">
            <v>Construcción</v>
          </cell>
          <cell r="N2584" t="str">
            <v>Producción Sect. Institucionales</v>
          </cell>
          <cell r="O2584" t="str">
            <v>Consumo de capital fijo</v>
          </cell>
          <cell r="P2584" t="str">
            <v>Sociedades no Financieras</v>
          </cell>
          <cell r="Q2584" t="str">
            <v>6</v>
          </cell>
          <cell r="R2584" t="str">
            <v>Construcción</v>
          </cell>
        </row>
        <row r="2585">
          <cell r="A2585" t="str">
            <v>CEI_a01</v>
          </cell>
          <cell r="B2585" t="str">
            <v>Otras_Soc</v>
          </cell>
          <cell r="C2585">
            <v>2</v>
          </cell>
          <cell r="D2585">
            <v>12</v>
          </cell>
          <cell r="E2585">
            <v>411</v>
          </cell>
          <cell r="F2585" t="str">
            <v>Empleos</v>
          </cell>
          <cell r="J2585">
            <v>1702406.2991511771</v>
          </cell>
          <cell r="K2585">
            <v>16</v>
          </cell>
          <cell r="L2585" t="str">
            <v>2000</v>
          </cell>
          <cell r="M2585" t="str">
            <v>Construcción</v>
          </cell>
          <cell r="N2585" t="str">
            <v>Producción Sect. Institucionales</v>
          </cell>
          <cell r="O2585" t="str">
            <v>Remuneraciones</v>
          </cell>
          <cell r="P2585" t="str">
            <v>Sociedades no Financieras</v>
          </cell>
          <cell r="Q2585" t="str">
            <v>6</v>
          </cell>
          <cell r="R2585" t="str">
            <v>Construcción</v>
          </cell>
        </row>
        <row r="2586">
          <cell r="A2586" t="str">
            <v>CEI_a01</v>
          </cell>
          <cell r="B2586" t="str">
            <v>Otras_Soc</v>
          </cell>
          <cell r="C2586">
            <v>2</v>
          </cell>
          <cell r="D2586">
            <v>12</v>
          </cell>
          <cell r="E2586">
            <v>411</v>
          </cell>
          <cell r="F2586" t="str">
            <v>Empleos</v>
          </cell>
          <cell r="J2586">
            <v>1928436.3679730052</v>
          </cell>
          <cell r="K2586">
            <v>16</v>
          </cell>
          <cell r="L2586" t="str">
            <v>2001</v>
          </cell>
          <cell r="M2586" t="str">
            <v>Construcción</v>
          </cell>
          <cell r="N2586" t="str">
            <v>Producción Sect. Institucionales</v>
          </cell>
          <cell r="O2586" t="str">
            <v>Remuneraciones</v>
          </cell>
          <cell r="P2586" t="str">
            <v>Sociedades no Financieras</v>
          </cell>
          <cell r="Q2586" t="str">
            <v>6</v>
          </cell>
          <cell r="R2586" t="str">
            <v>Construcción</v>
          </cell>
        </row>
        <row r="2587">
          <cell r="A2587" t="str">
            <v>CEI_a01</v>
          </cell>
          <cell r="B2587" t="str">
            <v>Otras_Soc</v>
          </cell>
          <cell r="C2587">
            <v>2</v>
          </cell>
          <cell r="D2587">
            <v>12</v>
          </cell>
          <cell r="E2587">
            <v>412</v>
          </cell>
          <cell r="F2587" t="str">
            <v>Empleos</v>
          </cell>
          <cell r="J2587">
            <v>59986.899943036085</v>
          </cell>
          <cell r="K2587">
            <v>16</v>
          </cell>
          <cell r="L2587" t="str">
            <v>2000</v>
          </cell>
          <cell r="M2587" t="str">
            <v>Construcción</v>
          </cell>
          <cell r="N2587" t="str">
            <v>Producción Sect. Institucionales</v>
          </cell>
          <cell r="O2587" t="str">
            <v>Imptos producc.e import.</v>
          </cell>
          <cell r="P2587" t="str">
            <v>Sociedades no Financieras</v>
          </cell>
          <cell r="Q2587" t="str">
            <v>6</v>
          </cell>
          <cell r="R2587" t="str">
            <v>Construcción</v>
          </cell>
        </row>
        <row r="2588">
          <cell r="A2588" t="str">
            <v>CEI_a01</v>
          </cell>
          <cell r="B2588" t="str">
            <v>Otras_Soc</v>
          </cell>
          <cell r="C2588">
            <v>2</v>
          </cell>
          <cell r="D2588">
            <v>12</v>
          </cell>
          <cell r="E2588">
            <v>412</v>
          </cell>
          <cell r="F2588" t="str">
            <v>Empleos</v>
          </cell>
          <cell r="J2588">
            <v>68859.87232534228</v>
          </cell>
          <cell r="K2588">
            <v>16</v>
          </cell>
          <cell r="L2588" t="str">
            <v>2001</v>
          </cell>
          <cell r="M2588" t="str">
            <v>Construcción</v>
          </cell>
          <cell r="N2588" t="str">
            <v>Producción Sect. Institucionales</v>
          </cell>
          <cell r="O2588" t="str">
            <v>Imptos producc.e import.</v>
          </cell>
          <cell r="P2588" t="str">
            <v>Sociedades no Financieras</v>
          </cell>
          <cell r="Q2588" t="str">
            <v>6</v>
          </cell>
          <cell r="R2588" t="str">
            <v>Construcción</v>
          </cell>
        </row>
        <row r="2589">
          <cell r="A2589" t="str">
            <v>CEI_a01</v>
          </cell>
          <cell r="B2589" t="str">
            <v>Otras_Soc</v>
          </cell>
          <cell r="C2589">
            <v>2</v>
          </cell>
          <cell r="D2589">
            <v>12</v>
          </cell>
          <cell r="E2589">
            <v>413</v>
          </cell>
          <cell r="F2589" t="str">
            <v>Empleos</v>
          </cell>
          <cell r="J2589">
            <v>-6522.572531869765</v>
          </cell>
          <cell r="K2589">
            <v>16</v>
          </cell>
          <cell r="L2589" t="str">
            <v>2000</v>
          </cell>
          <cell r="M2589" t="str">
            <v>Construcción</v>
          </cell>
          <cell r="N2589" t="str">
            <v>Producción Sect. Institucionales</v>
          </cell>
          <cell r="O2589" t="str">
            <v>Subvenciones</v>
          </cell>
          <cell r="P2589" t="str">
            <v>Sociedades no Financieras</v>
          </cell>
          <cell r="Q2589" t="str">
            <v>6</v>
          </cell>
          <cell r="R2589" t="str">
            <v>Construcción</v>
          </cell>
        </row>
        <row r="2590">
          <cell r="A2590" t="str">
            <v>CEI_a01</v>
          </cell>
          <cell r="B2590" t="str">
            <v>Otras_Soc</v>
          </cell>
          <cell r="C2590">
            <v>2</v>
          </cell>
          <cell r="D2590">
            <v>12</v>
          </cell>
          <cell r="E2590">
            <v>413</v>
          </cell>
          <cell r="F2590" t="str">
            <v>Empleos</v>
          </cell>
          <cell r="J2590">
            <v>-6771.7336641588254</v>
          </cell>
          <cell r="K2590">
            <v>16</v>
          </cell>
          <cell r="L2590" t="str">
            <v>2001</v>
          </cell>
          <cell r="M2590" t="str">
            <v>Construcción</v>
          </cell>
          <cell r="N2590" t="str">
            <v>Producción Sect. Institucionales</v>
          </cell>
          <cell r="O2590" t="str">
            <v>Subvenciones</v>
          </cell>
          <cell r="P2590" t="str">
            <v>Sociedades no Financieras</v>
          </cell>
          <cell r="Q2590" t="str">
            <v>6</v>
          </cell>
          <cell r="R2590" t="str">
            <v>Construcción</v>
          </cell>
        </row>
        <row r="2591">
          <cell r="A2591" t="str">
            <v>CEI_a01</v>
          </cell>
          <cell r="B2591" t="str">
            <v>Otras_Soc</v>
          </cell>
          <cell r="C2591">
            <v>2</v>
          </cell>
          <cell r="D2591">
            <v>12</v>
          </cell>
          <cell r="E2591">
            <v>902</v>
          </cell>
          <cell r="F2591" t="str">
            <v>Empleos</v>
          </cell>
          <cell r="J2591">
            <v>549475.41359699296</v>
          </cell>
          <cell r="K2591">
            <v>16</v>
          </cell>
          <cell r="L2591" t="str">
            <v>2000</v>
          </cell>
          <cell r="M2591" t="str">
            <v>Construcción</v>
          </cell>
          <cell r="N2591" t="str">
            <v>Producción Sect. Institucionales</v>
          </cell>
          <cell r="O2591" t="str">
            <v>Excedente de explotación</v>
          </cell>
          <cell r="P2591" t="str">
            <v>Sociedades no Financieras</v>
          </cell>
          <cell r="Q2591" t="str">
            <v>6</v>
          </cell>
          <cell r="R2591" t="str">
            <v>Construcción</v>
          </cell>
        </row>
        <row r="2592">
          <cell r="A2592" t="str">
            <v>CEI_a01</v>
          </cell>
          <cell r="B2592" t="str">
            <v>Otras_Soc</v>
          </cell>
          <cell r="C2592">
            <v>2</v>
          </cell>
          <cell r="D2592">
            <v>12</v>
          </cell>
          <cell r="E2592">
            <v>902</v>
          </cell>
          <cell r="F2592" t="str">
            <v>Empleos</v>
          </cell>
          <cell r="J2592">
            <v>451244.35499790398</v>
          </cell>
          <cell r="K2592">
            <v>16</v>
          </cell>
          <cell r="L2592" t="str">
            <v>2001</v>
          </cell>
          <cell r="M2592" t="str">
            <v>Construcción</v>
          </cell>
          <cell r="N2592" t="str">
            <v>Producción Sect. Institucionales</v>
          </cell>
          <cell r="O2592" t="str">
            <v>Excedente de explotación</v>
          </cell>
          <cell r="P2592" t="str">
            <v>Sociedades no Financieras</v>
          </cell>
          <cell r="Q2592" t="str">
            <v>6</v>
          </cell>
          <cell r="R2592" t="str">
            <v>Construcción</v>
          </cell>
        </row>
        <row r="2593">
          <cell r="A2593" t="str">
            <v>CEI_a01</v>
          </cell>
          <cell r="B2593" t="str">
            <v>Otras_Soc</v>
          </cell>
          <cell r="C2593">
            <v>2</v>
          </cell>
          <cell r="D2593">
            <v>12</v>
          </cell>
          <cell r="E2593">
            <v>11</v>
          </cell>
          <cell r="F2593" t="str">
            <v>Recursos</v>
          </cell>
          <cell r="J2593">
            <v>5915369.3398475833</v>
          </cell>
          <cell r="K2593">
            <v>17</v>
          </cell>
          <cell r="L2593" t="str">
            <v>2000</v>
          </cell>
          <cell r="M2593" t="str">
            <v>Comercio</v>
          </cell>
          <cell r="N2593" t="str">
            <v>Producción Sect. Institucionales</v>
          </cell>
          <cell r="O2593" t="str">
            <v>Producción bruta</v>
          </cell>
          <cell r="P2593" t="str">
            <v>Sociedades no Financieras</v>
          </cell>
          <cell r="Q2593" t="str">
            <v>7</v>
          </cell>
          <cell r="R2593" t="str">
            <v>Comercio, Hoteles y Restaurantes</v>
          </cell>
        </row>
        <row r="2594">
          <cell r="A2594" t="str">
            <v>CEI_a01</v>
          </cell>
          <cell r="B2594" t="str">
            <v>Otras_Soc</v>
          </cell>
          <cell r="C2594">
            <v>2</v>
          </cell>
          <cell r="D2594">
            <v>12</v>
          </cell>
          <cell r="E2594">
            <v>11</v>
          </cell>
          <cell r="F2594" t="str">
            <v>Recursos</v>
          </cell>
          <cell r="J2594">
            <v>6505605.202608061</v>
          </cell>
          <cell r="K2594">
            <v>17</v>
          </cell>
          <cell r="L2594" t="str">
            <v>2001</v>
          </cell>
          <cell r="M2594" t="str">
            <v>Comercio</v>
          </cell>
          <cell r="N2594" t="str">
            <v>Producción Sect. Institucionales</v>
          </cell>
          <cell r="O2594" t="str">
            <v>Producción bruta</v>
          </cell>
          <cell r="P2594" t="str">
            <v>Sociedades no Financieras</v>
          </cell>
          <cell r="Q2594" t="str">
            <v>7</v>
          </cell>
          <cell r="R2594" t="str">
            <v>Comercio, Hoteles y Restaurantes</v>
          </cell>
        </row>
        <row r="2595">
          <cell r="A2595" t="str">
            <v>CEI_a01</v>
          </cell>
          <cell r="B2595" t="str">
            <v>Otras_Soc</v>
          </cell>
          <cell r="C2595">
            <v>2</v>
          </cell>
          <cell r="D2595">
            <v>12</v>
          </cell>
          <cell r="E2595">
            <v>21</v>
          </cell>
          <cell r="F2595" t="str">
            <v>Empleos</v>
          </cell>
          <cell r="J2595">
            <v>3118670.3580381721</v>
          </cell>
          <cell r="K2595">
            <v>17</v>
          </cell>
          <cell r="L2595" t="str">
            <v>2000</v>
          </cell>
          <cell r="M2595" t="str">
            <v>Comercio</v>
          </cell>
          <cell r="N2595" t="str">
            <v>Producción Sect. Institucionales</v>
          </cell>
          <cell r="O2595" t="str">
            <v>Consumo intermedio</v>
          </cell>
          <cell r="P2595" t="str">
            <v>Sociedades no Financieras</v>
          </cell>
          <cell r="Q2595" t="str">
            <v>7</v>
          </cell>
          <cell r="R2595" t="str">
            <v>Comercio, Hoteles y Restaurantes</v>
          </cell>
        </row>
        <row r="2596">
          <cell r="A2596" t="str">
            <v>CEI_a01</v>
          </cell>
          <cell r="B2596" t="str">
            <v>Otras_Soc</v>
          </cell>
          <cell r="C2596">
            <v>2</v>
          </cell>
          <cell r="D2596">
            <v>12</v>
          </cell>
          <cell r="E2596">
            <v>21</v>
          </cell>
          <cell r="F2596" t="str">
            <v>Empleos</v>
          </cell>
          <cell r="J2596">
            <v>3402013.2520222818</v>
          </cell>
          <cell r="K2596">
            <v>17</v>
          </cell>
          <cell r="L2596" t="str">
            <v>2001</v>
          </cell>
          <cell r="M2596" t="str">
            <v>Comercio</v>
          </cell>
          <cell r="N2596" t="str">
            <v>Producción Sect. Institucionales</v>
          </cell>
          <cell r="O2596" t="str">
            <v>Consumo intermedio</v>
          </cell>
          <cell r="P2596" t="str">
            <v>Sociedades no Financieras</v>
          </cell>
          <cell r="Q2596" t="str">
            <v>7</v>
          </cell>
          <cell r="R2596" t="str">
            <v>Comercio, Hoteles y Restaurantes</v>
          </cell>
        </row>
        <row r="2597">
          <cell r="A2597" t="str">
            <v>CEI_a01</v>
          </cell>
          <cell r="B2597" t="str">
            <v>Otras_Soc</v>
          </cell>
          <cell r="C2597">
            <v>2</v>
          </cell>
          <cell r="D2597">
            <v>12</v>
          </cell>
          <cell r="E2597">
            <v>52</v>
          </cell>
          <cell r="F2597" t="str">
            <v>Empleos</v>
          </cell>
          <cell r="J2597">
            <v>211449.6879096042</v>
          </cell>
          <cell r="K2597">
            <v>17</v>
          </cell>
          <cell r="L2597" t="str">
            <v>2000</v>
          </cell>
          <cell r="M2597" t="str">
            <v>Comercio</v>
          </cell>
          <cell r="N2597" t="str">
            <v>Producción Sect. Institucionales</v>
          </cell>
          <cell r="O2597" t="str">
            <v>Consumo de capital fijo</v>
          </cell>
          <cell r="P2597" t="str">
            <v>Sociedades no Financieras</v>
          </cell>
          <cell r="Q2597" t="str">
            <v>7</v>
          </cell>
          <cell r="R2597" t="str">
            <v>Comercio, Hoteles y Restaurantes</v>
          </cell>
        </row>
        <row r="2598">
          <cell r="A2598" t="str">
            <v>CEI_a01</v>
          </cell>
          <cell r="B2598" t="str">
            <v>Otras_Soc</v>
          </cell>
          <cell r="C2598">
            <v>2</v>
          </cell>
          <cell r="D2598">
            <v>12</v>
          </cell>
          <cell r="E2598">
            <v>52</v>
          </cell>
          <cell r="F2598" t="str">
            <v>Empleos</v>
          </cell>
          <cell r="J2598">
            <v>235197.66102020157</v>
          </cell>
          <cell r="K2598">
            <v>17</v>
          </cell>
          <cell r="L2598" t="str">
            <v>2001</v>
          </cell>
          <cell r="M2598" t="str">
            <v>Comercio</v>
          </cell>
          <cell r="N2598" t="str">
            <v>Producción Sect. Institucionales</v>
          </cell>
          <cell r="O2598" t="str">
            <v>Consumo de capital fijo</v>
          </cell>
          <cell r="P2598" t="str">
            <v>Sociedades no Financieras</v>
          </cell>
          <cell r="Q2598" t="str">
            <v>7</v>
          </cell>
          <cell r="R2598" t="str">
            <v>Comercio, Hoteles y Restaurantes</v>
          </cell>
        </row>
        <row r="2599">
          <cell r="A2599" t="str">
            <v>CEI_a01</v>
          </cell>
          <cell r="B2599" t="str">
            <v>Otras_Soc</v>
          </cell>
          <cell r="C2599">
            <v>2</v>
          </cell>
          <cell r="D2599">
            <v>12</v>
          </cell>
          <cell r="E2599">
            <v>411</v>
          </cell>
          <cell r="F2599" t="str">
            <v>Empleos</v>
          </cell>
          <cell r="J2599">
            <v>1616580.4743137532</v>
          </cell>
          <cell r="K2599">
            <v>17</v>
          </cell>
          <cell r="L2599" t="str">
            <v>2000</v>
          </cell>
          <cell r="M2599" t="str">
            <v>Comercio</v>
          </cell>
          <cell r="N2599" t="str">
            <v>Producción Sect. Institucionales</v>
          </cell>
          <cell r="O2599" t="str">
            <v>Remuneraciones</v>
          </cell>
          <cell r="P2599" t="str">
            <v>Sociedades no Financieras</v>
          </cell>
          <cell r="Q2599" t="str">
            <v>7</v>
          </cell>
          <cell r="R2599" t="str">
            <v>Comercio, Hoteles y Restaurantes</v>
          </cell>
        </row>
        <row r="2600">
          <cell r="A2600" t="str">
            <v>CEI_a01</v>
          </cell>
          <cell r="B2600" t="str">
            <v>Otras_Soc</v>
          </cell>
          <cell r="C2600">
            <v>2</v>
          </cell>
          <cell r="D2600">
            <v>12</v>
          </cell>
          <cell r="E2600">
            <v>411</v>
          </cell>
          <cell r="F2600" t="str">
            <v>Empleos</v>
          </cell>
          <cell r="J2600">
            <v>1764573.2560488197</v>
          </cell>
          <cell r="K2600">
            <v>17</v>
          </cell>
          <cell r="L2600" t="str">
            <v>2001</v>
          </cell>
          <cell r="M2600" t="str">
            <v>Comercio</v>
          </cell>
          <cell r="N2600" t="str">
            <v>Producción Sect. Institucionales</v>
          </cell>
          <cell r="O2600" t="str">
            <v>Remuneraciones</v>
          </cell>
          <cell r="P2600" t="str">
            <v>Sociedades no Financieras</v>
          </cell>
          <cell r="Q2600" t="str">
            <v>7</v>
          </cell>
          <cell r="R2600" t="str">
            <v>Comercio, Hoteles y Restaurantes</v>
          </cell>
        </row>
        <row r="2601">
          <cell r="A2601" t="str">
            <v>CEI_a01</v>
          </cell>
          <cell r="B2601" t="str">
            <v>Otras_Soc</v>
          </cell>
          <cell r="C2601">
            <v>2</v>
          </cell>
          <cell r="D2601">
            <v>12</v>
          </cell>
          <cell r="E2601">
            <v>412</v>
          </cell>
          <cell r="F2601" t="str">
            <v>Empleos</v>
          </cell>
          <cell r="J2601">
            <v>186471.39895636379</v>
          </cell>
          <cell r="K2601">
            <v>17</v>
          </cell>
          <cell r="L2601" t="str">
            <v>2000</v>
          </cell>
          <cell r="M2601" t="str">
            <v>Comercio</v>
          </cell>
          <cell r="N2601" t="str">
            <v>Producción Sect. Institucionales</v>
          </cell>
          <cell r="O2601" t="str">
            <v>Imptos producc.e import.</v>
          </cell>
          <cell r="P2601" t="str">
            <v>Sociedades no Financieras</v>
          </cell>
          <cell r="Q2601" t="str">
            <v>7</v>
          </cell>
          <cell r="R2601" t="str">
            <v>Comercio, Hoteles y Restaurantes</v>
          </cell>
        </row>
        <row r="2602">
          <cell r="A2602" t="str">
            <v>CEI_a01</v>
          </cell>
          <cell r="B2602" t="str">
            <v>Otras_Soc</v>
          </cell>
          <cell r="C2602">
            <v>2</v>
          </cell>
          <cell r="D2602">
            <v>12</v>
          </cell>
          <cell r="E2602">
            <v>412</v>
          </cell>
          <cell r="F2602" t="str">
            <v>Empleos</v>
          </cell>
          <cell r="J2602">
            <v>195990.06577417819</v>
          </cell>
          <cell r="K2602">
            <v>17</v>
          </cell>
          <cell r="L2602" t="str">
            <v>2001</v>
          </cell>
          <cell r="M2602" t="str">
            <v>Comercio</v>
          </cell>
          <cell r="N2602" t="str">
            <v>Producción Sect. Institucionales</v>
          </cell>
          <cell r="O2602" t="str">
            <v>Imptos producc.e import.</v>
          </cell>
          <cell r="P2602" t="str">
            <v>Sociedades no Financieras</v>
          </cell>
          <cell r="Q2602" t="str">
            <v>7</v>
          </cell>
          <cell r="R2602" t="str">
            <v>Comercio, Hoteles y Restaurantes</v>
          </cell>
        </row>
        <row r="2603">
          <cell r="A2603" t="str">
            <v>CEI_a01</v>
          </cell>
          <cell r="B2603" t="str">
            <v>Otras_Soc</v>
          </cell>
          <cell r="C2603">
            <v>2</v>
          </cell>
          <cell r="D2603">
            <v>12</v>
          </cell>
          <cell r="E2603">
            <v>413</v>
          </cell>
          <cell r="F2603" t="str">
            <v>Empleos</v>
          </cell>
          <cell r="J2603">
            <v>-39610.720495457201</v>
          </cell>
          <cell r="K2603">
            <v>17</v>
          </cell>
          <cell r="L2603" t="str">
            <v>2000</v>
          </cell>
          <cell r="M2603" t="str">
            <v>Comercio</v>
          </cell>
          <cell r="N2603" t="str">
            <v>Producción Sect. Institucionales</v>
          </cell>
          <cell r="O2603" t="str">
            <v>Subvenciones</v>
          </cell>
          <cell r="P2603" t="str">
            <v>Sociedades no Financieras</v>
          </cell>
          <cell r="Q2603" t="str">
            <v>7</v>
          </cell>
          <cell r="R2603" t="str">
            <v>Comercio, Hoteles y Restaurantes</v>
          </cell>
        </row>
        <row r="2604">
          <cell r="A2604" t="str">
            <v>CEI_a01</v>
          </cell>
          <cell r="B2604" t="str">
            <v>Otras_Soc</v>
          </cell>
          <cell r="C2604">
            <v>2</v>
          </cell>
          <cell r="D2604">
            <v>12</v>
          </cell>
          <cell r="E2604">
            <v>413</v>
          </cell>
          <cell r="F2604" t="str">
            <v>Empleos</v>
          </cell>
          <cell r="J2604">
            <v>-40675.661100041587</v>
          </cell>
          <cell r="K2604">
            <v>17</v>
          </cell>
          <cell r="L2604" t="str">
            <v>2001</v>
          </cell>
          <cell r="M2604" t="str">
            <v>Comercio</v>
          </cell>
          <cell r="N2604" t="str">
            <v>Producción Sect. Institucionales</v>
          </cell>
          <cell r="O2604" t="str">
            <v>Subvenciones</v>
          </cell>
          <cell r="P2604" t="str">
            <v>Sociedades no Financieras</v>
          </cell>
          <cell r="Q2604" t="str">
            <v>7</v>
          </cell>
          <cell r="R2604" t="str">
            <v>Comercio, Hoteles y Restaurantes</v>
          </cell>
        </row>
        <row r="2605">
          <cell r="A2605" t="str">
            <v>CEI_a01</v>
          </cell>
          <cell r="B2605" t="str">
            <v>Otras_Soc</v>
          </cell>
          <cell r="C2605">
            <v>2</v>
          </cell>
          <cell r="D2605">
            <v>12</v>
          </cell>
          <cell r="E2605">
            <v>902</v>
          </cell>
          <cell r="F2605" t="str">
            <v>Empleos</v>
          </cell>
          <cell r="J2605">
            <v>821808.14112514688</v>
          </cell>
          <cell r="K2605">
            <v>17</v>
          </cell>
          <cell r="L2605" t="str">
            <v>2000</v>
          </cell>
          <cell r="M2605" t="str">
            <v>Comercio</v>
          </cell>
          <cell r="N2605" t="str">
            <v>Producción Sect. Institucionales</v>
          </cell>
          <cell r="O2605" t="str">
            <v>Excedente de explotación</v>
          </cell>
          <cell r="P2605" t="str">
            <v>Sociedades no Financieras</v>
          </cell>
          <cell r="Q2605" t="str">
            <v>7</v>
          </cell>
          <cell r="R2605" t="str">
            <v>Comercio, Hoteles y Restaurantes</v>
          </cell>
        </row>
        <row r="2606">
          <cell r="A2606" t="str">
            <v>CEI_a01</v>
          </cell>
          <cell r="B2606" t="str">
            <v>Otras_Soc</v>
          </cell>
          <cell r="C2606">
            <v>2</v>
          </cell>
          <cell r="D2606">
            <v>12</v>
          </cell>
          <cell r="E2606">
            <v>902</v>
          </cell>
          <cell r="F2606" t="str">
            <v>Empleos</v>
          </cell>
          <cell r="J2606">
            <v>948506.62884261692</v>
          </cell>
          <cell r="K2606">
            <v>17</v>
          </cell>
          <cell r="L2606" t="str">
            <v>2001</v>
          </cell>
          <cell r="M2606" t="str">
            <v>Comercio</v>
          </cell>
          <cell r="N2606" t="str">
            <v>Producción Sect. Institucionales</v>
          </cell>
          <cell r="O2606" t="str">
            <v>Excedente de explotación</v>
          </cell>
          <cell r="P2606" t="str">
            <v>Sociedades no Financieras</v>
          </cell>
          <cell r="Q2606" t="str">
            <v>7</v>
          </cell>
          <cell r="R2606" t="str">
            <v>Comercio, Hoteles y Restaurantes</v>
          </cell>
        </row>
        <row r="2607">
          <cell r="A2607" t="str">
            <v>CEI_a01</v>
          </cell>
          <cell r="B2607" t="str">
            <v>Otras_Soc</v>
          </cell>
          <cell r="C2607">
            <v>2</v>
          </cell>
          <cell r="D2607">
            <v>12</v>
          </cell>
          <cell r="E2607">
            <v>11</v>
          </cell>
          <cell r="F2607" t="str">
            <v>Recursos</v>
          </cell>
          <cell r="J2607">
            <v>1130283.40885535</v>
          </cell>
          <cell r="K2607">
            <v>18</v>
          </cell>
          <cell r="L2607" t="str">
            <v>2000</v>
          </cell>
          <cell r="M2607" t="str">
            <v>Hoteles y Restaurantes</v>
          </cell>
          <cell r="N2607" t="str">
            <v>Producción Sect. Institucionales</v>
          </cell>
          <cell r="O2607" t="str">
            <v>Producción bruta</v>
          </cell>
          <cell r="P2607" t="str">
            <v>Sociedades no Financieras</v>
          </cell>
          <cell r="Q2607" t="str">
            <v>7</v>
          </cell>
          <cell r="R2607" t="str">
            <v>Comercio, Hoteles y Restaurantes</v>
          </cell>
        </row>
        <row r="2608">
          <cell r="A2608" t="str">
            <v>CEI_a01</v>
          </cell>
          <cell r="B2608" t="str">
            <v>Otras_Soc</v>
          </cell>
          <cell r="C2608">
            <v>2</v>
          </cell>
          <cell r="D2608">
            <v>12</v>
          </cell>
          <cell r="E2608">
            <v>11</v>
          </cell>
          <cell r="F2608" t="str">
            <v>Recursos</v>
          </cell>
          <cell r="J2608">
            <v>1237073.006229399</v>
          </cell>
          <cell r="K2608">
            <v>18</v>
          </cell>
          <cell r="L2608" t="str">
            <v>2001</v>
          </cell>
          <cell r="M2608" t="str">
            <v>Hoteles y Restaurantes</v>
          </cell>
          <cell r="N2608" t="str">
            <v>Producción Sect. Institucionales</v>
          </cell>
          <cell r="O2608" t="str">
            <v>Producción bruta</v>
          </cell>
          <cell r="P2608" t="str">
            <v>Sociedades no Financieras</v>
          </cell>
          <cell r="Q2608" t="str">
            <v>7</v>
          </cell>
          <cell r="R2608" t="str">
            <v>Comercio, Hoteles y Restaurantes</v>
          </cell>
        </row>
        <row r="2609">
          <cell r="A2609" t="str">
            <v>CEI_a01</v>
          </cell>
          <cell r="B2609" t="str">
            <v>Otras_Soc</v>
          </cell>
          <cell r="C2609">
            <v>2</v>
          </cell>
          <cell r="D2609">
            <v>12</v>
          </cell>
          <cell r="E2609">
            <v>21</v>
          </cell>
          <cell r="F2609" t="str">
            <v>Empleos</v>
          </cell>
          <cell r="J2609">
            <v>695580.89049734757</v>
          </cell>
          <cell r="K2609">
            <v>18</v>
          </cell>
          <cell r="L2609" t="str">
            <v>2000</v>
          </cell>
          <cell r="M2609" t="str">
            <v>Hoteles y Restaurantes</v>
          </cell>
          <cell r="N2609" t="str">
            <v>Producción Sect. Institucionales</v>
          </cell>
          <cell r="O2609" t="str">
            <v>Consumo intermedio</v>
          </cell>
          <cell r="P2609" t="str">
            <v>Sociedades no Financieras</v>
          </cell>
          <cell r="Q2609" t="str">
            <v>7</v>
          </cell>
          <cell r="R2609" t="str">
            <v>Comercio, Hoteles y Restaurantes</v>
          </cell>
        </row>
        <row r="2610">
          <cell r="A2610" t="str">
            <v>CEI_a01</v>
          </cell>
          <cell r="B2610" t="str">
            <v>Otras_Soc</v>
          </cell>
          <cell r="C2610">
            <v>2</v>
          </cell>
          <cell r="D2610">
            <v>12</v>
          </cell>
          <cell r="E2610">
            <v>21</v>
          </cell>
          <cell r="F2610" t="str">
            <v>Empleos</v>
          </cell>
          <cell r="J2610">
            <v>764277.51328330068</v>
          </cell>
          <cell r="K2610">
            <v>18</v>
          </cell>
          <cell r="L2610" t="str">
            <v>2001</v>
          </cell>
          <cell r="M2610" t="str">
            <v>Hoteles y Restaurantes</v>
          </cell>
          <cell r="N2610" t="str">
            <v>Producción Sect. Institucionales</v>
          </cell>
          <cell r="O2610" t="str">
            <v>Consumo intermedio</v>
          </cell>
          <cell r="P2610" t="str">
            <v>Sociedades no Financieras</v>
          </cell>
          <cell r="Q2610" t="str">
            <v>7</v>
          </cell>
          <cell r="R2610" t="str">
            <v>Comercio, Hoteles y Restaurantes</v>
          </cell>
        </row>
        <row r="2611">
          <cell r="A2611" t="str">
            <v>CEI_a01</v>
          </cell>
          <cell r="B2611" t="str">
            <v>Otras_Soc</v>
          </cell>
          <cell r="C2611">
            <v>2</v>
          </cell>
          <cell r="D2611">
            <v>12</v>
          </cell>
          <cell r="E2611">
            <v>52</v>
          </cell>
          <cell r="F2611" t="str">
            <v>Empleos</v>
          </cell>
          <cell r="J2611">
            <v>36104.101390890602</v>
          </cell>
          <cell r="K2611">
            <v>18</v>
          </cell>
          <cell r="L2611" t="str">
            <v>2000</v>
          </cell>
          <cell r="M2611" t="str">
            <v>Hoteles y Restaurantes</v>
          </cell>
          <cell r="N2611" t="str">
            <v>Producción Sect. Institucionales</v>
          </cell>
          <cell r="O2611" t="str">
            <v>Consumo de capital fijo</v>
          </cell>
          <cell r="P2611" t="str">
            <v>Sociedades no Financieras</v>
          </cell>
          <cell r="Q2611" t="str">
            <v>7</v>
          </cell>
          <cell r="R2611" t="str">
            <v>Comercio, Hoteles y Restaurantes</v>
          </cell>
        </row>
        <row r="2612">
          <cell r="A2612" t="str">
            <v>CEI_a01</v>
          </cell>
          <cell r="B2612" t="str">
            <v>Otras_Soc</v>
          </cell>
          <cell r="C2612">
            <v>2</v>
          </cell>
          <cell r="D2612">
            <v>12</v>
          </cell>
          <cell r="E2612">
            <v>52</v>
          </cell>
          <cell r="F2612" t="str">
            <v>Empleos</v>
          </cell>
          <cell r="J2612">
            <v>38866.986948766258</v>
          </cell>
          <cell r="K2612">
            <v>18</v>
          </cell>
          <cell r="L2612" t="str">
            <v>2001</v>
          </cell>
          <cell r="M2612" t="str">
            <v>Hoteles y Restaurantes</v>
          </cell>
          <cell r="N2612" t="str">
            <v>Producción Sect. Institucionales</v>
          </cell>
          <cell r="O2612" t="str">
            <v>Consumo de capital fijo</v>
          </cell>
          <cell r="P2612" t="str">
            <v>Sociedades no Financieras</v>
          </cell>
          <cell r="Q2612" t="str">
            <v>7</v>
          </cell>
          <cell r="R2612" t="str">
            <v>Comercio, Hoteles y Restaurantes</v>
          </cell>
        </row>
        <row r="2613">
          <cell r="A2613" t="str">
            <v>CEI_a01</v>
          </cell>
          <cell r="B2613" t="str">
            <v>Otras_Soc</v>
          </cell>
          <cell r="C2613">
            <v>2</v>
          </cell>
          <cell r="D2613">
            <v>12</v>
          </cell>
          <cell r="E2613">
            <v>411</v>
          </cell>
          <cell r="F2613" t="str">
            <v>Empleos</v>
          </cell>
          <cell r="J2613">
            <v>266238.93831478863</v>
          </cell>
          <cell r="K2613">
            <v>18</v>
          </cell>
          <cell r="L2613" t="str">
            <v>2000</v>
          </cell>
          <cell r="M2613" t="str">
            <v>Hoteles y Restaurantes</v>
          </cell>
          <cell r="N2613" t="str">
            <v>Producción Sect. Institucionales</v>
          </cell>
          <cell r="O2613" t="str">
            <v>Remuneraciones</v>
          </cell>
          <cell r="P2613" t="str">
            <v>Sociedades no Financieras</v>
          </cell>
          <cell r="Q2613" t="str">
            <v>7</v>
          </cell>
          <cell r="R2613" t="str">
            <v>Comercio, Hoteles y Restaurantes</v>
          </cell>
        </row>
        <row r="2614">
          <cell r="A2614" t="str">
            <v>CEI_a01</v>
          </cell>
          <cell r="B2614" t="str">
            <v>Otras_Soc</v>
          </cell>
          <cell r="C2614">
            <v>2</v>
          </cell>
          <cell r="D2614">
            <v>12</v>
          </cell>
          <cell r="E2614">
            <v>411</v>
          </cell>
          <cell r="F2614" t="str">
            <v>Empleos</v>
          </cell>
          <cell r="J2614">
            <v>283898.75950173894</v>
          </cell>
          <cell r="K2614">
            <v>18</v>
          </cell>
          <cell r="L2614" t="str">
            <v>2001</v>
          </cell>
          <cell r="M2614" t="str">
            <v>Hoteles y Restaurantes</v>
          </cell>
          <cell r="N2614" t="str">
            <v>Producción Sect. Institucionales</v>
          </cell>
          <cell r="O2614" t="str">
            <v>Remuneraciones</v>
          </cell>
          <cell r="P2614" t="str">
            <v>Sociedades no Financieras</v>
          </cell>
          <cell r="Q2614" t="str">
            <v>7</v>
          </cell>
          <cell r="R2614" t="str">
            <v>Comercio, Hoteles y Restaurantes</v>
          </cell>
        </row>
        <row r="2615">
          <cell r="A2615" t="str">
            <v>CEI_a01</v>
          </cell>
          <cell r="B2615" t="str">
            <v>Otras_Soc</v>
          </cell>
          <cell r="C2615">
            <v>2</v>
          </cell>
          <cell r="D2615">
            <v>12</v>
          </cell>
          <cell r="E2615">
            <v>412</v>
          </cell>
          <cell r="F2615" t="str">
            <v>Empleos</v>
          </cell>
          <cell r="J2615">
            <v>5405.9246234498996</v>
          </cell>
          <cell r="K2615">
            <v>18</v>
          </cell>
          <cell r="L2615" t="str">
            <v>2000</v>
          </cell>
          <cell r="M2615" t="str">
            <v>Hoteles y Restaurantes</v>
          </cell>
          <cell r="N2615" t="str">
            <v>Producción Sect. Institucionales</v>
          </cell>
          <cell r="O2615" t="str">
            <v>Imptos producc.e import.</v>
          </cell>
          <cell r="P2615" t="str">
            <v>Sociedades no Financieras</v>
          </cell>
          <cell r="Q2615" t="str">
            <v>7</v>
          </cell>
          <cell r="R2615" t="str">
            <v>Comercio, Hoteles y Restaurantes</v>
          </cell>
        </row>
        <row r="2616">
          <cell r="A2616" t="str">
            <v>CEI_a01</v>
          </cell>
          <cell r="B2616" t="str">
            <v>Otras_Soc</v>
          </cell>
          <cell r="C2616">
            <v>2</v>
          </cell>
          <cell r="D2616">
            <v>12</v>
          </cell>
          <cell r="E2616">
            <v>412</v>
          </cell>
          <cell r="F2616" t="str">
            <v>Empleos</v>
          </cell>
          <cell r="J2616">
            <v>6293.58848490934</v>
          </cell>
          <cell r="K2616">
            <v>18</v>
          </cell>
          <cell r="L2616" t="str">
            <v>2001</v>
          </cell>
          <cell r="M2616" t="str">
            <v>Hoteles y Restaurantes</v>
          </cell>
          <cell r="N2616" t="str">
            <v>Producción Sect. Institucionales</v>
          </cell>
          <cell r="O2616" t="str">
            <v>Imptos producc.e import.</v>
          </cell>
          <cell r="P2616" t="str">
            <v>Sociedades no Financieras</v>
          </cell>
          <cell r="Q2616" t="str">
            <v>7</v>
          </cell>
          <cell r="R2616" t="str">
            <v>Comercio, Hoteles y Restaurantes</v>
          </cell>
        </row>
        <row r="2617">
          <cell r="A2617" t="str">
            <v>CEI_a01</v>
          </cell>
          <cell r="B2617" t="str">
            <v>Otras_Soc</v>
          </cell>
          <cell r="C2617">
            <v>2</v>
          </cell>
          <cell r="D2617">
            <v>12</v>
          </cell>
          <cell r="E2617">
            <v>413</v>
          </cell>
          <cell r="F2617" t="str">
            <v>Empleos</v>
          </cell>
          <cell r="J2617">
            <v>-943.42599098261098</v>
          </cell>
          <cell r="K2617">
            <v>18</v>
          </cell>
          <cell r="L2617" t="str">
            <v>2000</v>
          </cell>
          <cell r="M2617" t="str">
            <v>Hoteles y Restaurantes</v>
          </cell>
          <cell r="N2617" t="str">
            <v>Producción Sect. Institucionales</v>
          </cell>
          <cell r="O2617" t="str">
            <v>Subvenciones</v>
          </cell>
          <cell r="P2617" t="str">
            <v>Sociedades no Financieras</v>
          </cell>
          <cell r="Q2617" t="str">
            <v>7</v>
          </cell>
          <cell r="R2617" t="str">
            <v>Comercio, Hoteles y Restaurantes</v>
          </cell>
        </row>
        <row r="2618">
          <cell r="A2618" t="str">
            <v>CEI_a01</v>
          </cell>
          <cell r="B2618" t="str">
            <v>Otras_Soc</v>
          </cell>
          <cell r="C2618">
            <v>2</v>
          </cell>
          <cell r="D2618">
            <v>12</v>
          </cell>
          <cell r="E2618">
            <v>413</v>
          </cell>
          <cell r="F2618" t="str">
            <v>Empleos</v>
          </cell>
          <cell r="J2618">
            <v>-994.00056168331503</v>
          </cell>
          <cell r="K2618">
            <v>18</v>
          </cell>
          <cell r="L2618" t="str">
            <v>2001</v>
          </cell>
          <cell r="M2618" t="str">
            <v>Hoteles y Restaurantes</v>
          </cell>
          <cell r="N2618" t="str">
            <v>Producción Sect. Institucionales</v>
          </cell>
          <cell r="O2618" t="str">
            <v>Subvenciones</v>
          </cell>
          <cell r="P2618" t="str">
            <v>Sociedades no Financieras</v>
          </cell>
          <cell r="Q2618" t="str">
            <v>7</v>
          </cell>
          <cell r="R2618" t="str">
            <v>Comercio, Hoteles y Restaurantes</v>
          </cell>
        </row>
        <row r="2619">
          <cell r="A2619" t="str">
            <v>CEI_a01</v>
          </cell>
          <cell r="B2619" t="str">
            <v>Otras_Soc</v>
          </cell>
          <cell r="C2619">
            <v>2</v>
          </cell>
          <cell r="D2619">
            <v>12</v>
          </cell>
          <cell r="E2619">
            <v>902</v>
          </cell>
          <cell r="F2619" t="str">
            <v>Empleos</v>
          </cell>
          <cell r="J2619">
            <v>127896.9800198554</v>
          </cell>
          <cell r="K2619">
            <v>18</v>
          </cell>
          <cell r="L2619" t="str">
            <v>2000</v>
          </cell>
          <cell r="M2619" t="str">
            <v>Hoteles y Restaurantes</v>
          </cell>
          <cell r="N2619" t="str">
            <v>Producción Sect. Institucionales</v>
          </cell>
          <cell r="O2619" t="str">
            <v>Excedente de explotación</v>
          </cell>
          <cell r="P2619" t="str">
            <v>Sociedades no Financieras</v>
          </cell>
          <cell r="Q2619" t="str">
            <v>7</v>
          </cell>
          <cell r="R2619" t="str">
            <v>Comercio, Hoteles y Restaurantes</v>
          </cell>
        </row>
        <row r="2620">
          <cell r="A2620" t="str">
            <v>CEI_a01</v>
          </cell>
          <cell r="B2620" t="str">
            <v>Otras_Soc</v>
          </cell>
          <cell r="C2620">
            <v>2</v>
          </cell>
          <cell r="D2620">
            <v>12</v>
          </cell>
          <cell r="E2620">
            <v>902</v>
          </cell>
          <cell r="F2620" t="str">
            <v>Empleos</v>
          </cell>
          <cell r="J2620">
            <v>144730.15857236768</v>
          </cell>
          <cell r="K2620">
            <v>18</v>
          </cell>
          <cell r="L2620" t="str">
            <v>2001</v>
          </cell>
          <cell r="M2620" t="str">
            <v>Hoteles y Restaurantes</v>
          </cell>
          <cell r="N2620" t="str">
            <v>Producción Sect. Institucionales</v>
          </cell>
          <cell r="O2620" t="str">
            <v>Excedente de explotación</v>
          </cell>
          <cell r="P2620" t="str">
            <v>Sociedades no Financieras</v>
          </cell>
          <cell r="Q2620" t="str">
            <v>7</v>
          </cell>
          <cell r="R2620" t="str">
            <v>Comercio, Hoteles y Restaurantes</v>
          </cell>
        </row>
        <row r="2621">
          <cell r="A2621" t="str">
            <v>CEI_a01</v>
          </cell>
          <cell r="B2621" t="str">
            <v>Otras_Soc</v>
          </cell>
          <cell r="C2621">
            <v>2</v>
          </cell>
          <cell r="D2621">
            <v>12</v>
          </cell>
          <cell r="E2621">
            <v>11</v>
          </cell>
          <cell r="F2621" t="str">
            <v>Recursos</v>
          </cell>
          <cell r="J2621">
            <v>4268394.5487268455</v>
          </cell>
          <cell r="K2621">
            <v>19</v>
          </cell>
          <cell r="L2621" t="str">
            <v>2000</v>
          </cell>
          <cell r="M2621" t="str">
            <v>Transportes</v>
          </cell>
          <cell r="N2621" t="str">
            <v>Producción Sect. Institucionales</v>
          </cell>
          <cell r="O2621" t="str">
            <v>Producción bruta</v>
          </cell>
          <cell r="P2621" t="str">
            <v>Sociedades no Financieras</v>
          </cell>
          <cell r="Q2621" t="str">
            <v>8</v>
          </cell>
          <cell r="R2621" t="str">
            <v>Transporte y Comunicaciones</v>
          </cell>
        </row>
        <row r="2622">
          <cell r="A2622" t="str">
            <v>CEI_a01</v>
          </cell>
          <cell r="B2622" t="str">
            <v>Otras_Soc</v>
          </cell>
          <cell r="C2622">
            <v>2</v>
          </cell>
          <cell r="D2622">
            <v>12</v>
          </cell>
          <cell r="E2622">
            <v>11</v>
          </cell>
          <cell r="F2622" t="str">
            <v>Recursos</v>
          </cell>
          <cell r="J2622">
            <v>4795473.6195634082</v>
          </cell>
          <cell r="K2622">
            <v>19</v>
          </cell>
          <cell r="L2622" t="str">
            <v>2001</v>
          </cell>
          <cell r="M2622" t="str">
            <v>Transportes</v>
          </cell>
          <cell r="N2622" t="str">
            <v>Producción Sect. Institucionales</v>
          </cell>
          <cell r="O2622" t="str">
            <v>Producción bruta</v>
          </cell>
          <cell r="P2622" t="str">
            <v>Sociedades no Financieras</v>
          </cell>
          <cell r="Q2622" t="str">
            <v>8</v>
          </cell>
          <cell r="R2622" t="str">
            <v>Transporte y Comunicaciones</v>
          </cell>
        </row>
        <row r="2623">
          <cell r="A2623" t="str">
            <v>CEI_a01</v>
          </cell>
          <cell r="B2623" t="str">
            <v>Otras_Soc</v>
          </cell>
          <cell r="C2623">
            <v>2</v>
          </cell>
          <cell r="D2623">
            <v>12</v>
          </cell>
          <cell r="E2623">
            <v>21</v>
          </cell>
          <cell r="F2623" t="str">
            <v>Empleos</v>
          </cell>
          <cell r="J2623">
            <v>2719850.9488404747</v>
          </cell>
          <cell r="K2623">
            <v>19</v>
          </cell>
          <cell r="L2623" t="str">
            <v>2000</v>
          </cell>
          <cell r="M2623" t="str">
            <v>Transportes</v>
          </cell>
          <cell r="N2623" t="str">
            <v>Producción Sect. Institucionales</v>
          </cell>
          <cell r="O2623" t="str">
            <v>Consumo intermedio</v>
          </cell>
          <cell r="P2623" t="str">
            <v>Sociedades no Financieras</v>
          </cell>
          <cell r="Q2623" t="str">
            <v>8</v>
          </cell>
          <cell r="R2623" t="str">
            <v>Transporte y Comunicaciones</v>
          </cell>
        </row>
        <row r="2624">
          <cell r="A2624" t="str">
            <v>CEI_a01</v>
          </cell>
          <cell r="B2624" t="str">
            <v>Otras_Soc</v>
          </cell>
          <cell r="C2624">
            <v>2</v>
          </cell>
          <cell r="D2624">
            <v>12</v>
          </cell>
          <cell r="E2624">
            <v>21</v>
          </cell>
          <cell r="F2624" t="str">
            <v>Empleos</v>
          </cell>
          <cell r="J2624">
            <v>3002096.7733633937</v>
          </cell>
          <cell r="K2624">
            <v>19</v>
          </cell>
          <cell r="L2624" t="str">
            <v>2001</v>
          </cell>
          <cell r="M2624" t="str">
            <v>Transportes</v>
          </cell>
          <cell r="N2624" t="str">
            <v>Producción Sect. Institucionales</v>
          </cell>
          <cell r="O2624" t="str">
            <v>Consumo intermedio</v>
          </cell>
          <cell r="P2624" t="str">
            <v>Sociedades no Financieras</v>
          </cell>
          <cell r="Q2624" t="str">
            <v>8</v>
          </cell>
          <cell r="R2624" t="str">
            <v>Transporte y Comunicaciones</v>
          </cell>
        </row>
        <row r="2625">
          <cell r="A2625" t="str">
            <v>CEI_a01</v>
          </cell>
          <cell r="B2625" t="str">
            <v>Otras_Soc</v>
          </cell>
          <cell r="C2625">
            <v>2</v>
          </cell>
          <cell r="D2625">
            <v>12</v>
          </cell>
          <cell r="E2625">
            <v>52</v>
          </cell>
          <cell r="F2625" t="str">
            <v>Empleos</v>
          </cell>
          <cell r="J2625">
            <v>483700.66487904801</v>
          </cell>
          <cell r="K2625">
            <v>19</v>
          </cell>
          <cell r="L2625" t="str">
            <v>2000</v>
          </cell>
          <cell r="M2625" t="str">
            <v>Transportes</v>
          </cell>
          <cell r="N2625" t="str">
            <v>Producción Sect. Institucionales</v>
          </cell>
          <cell r="O2625" t="str">
            <v>Consumo de capital fijo</v>
          </cell>
          <cell r="P2625" t="str">
            <v>Sociedades no Financieras</v>
          </cell>
          <cell r="Q2625" t="str">
            <v>8</v>
          </cell>
          <cell r="R2625" t="str">
            <v>Transporte y Comunicaciones</v>
          </cell>
        </row>
        <row r="2626">
          <cell r="A2626" t="str">
            <v>CEI_a01</v>
          </cell>
          <cell r="B2626" t="str">
            <v>Otras_Soc</v>
          </cell>
          <cell r="C2626">
            <v>2</v>
          </cell>
          <cell r="D2626">
            <v>12</v>
          </cell>
          <cell r="E2626">
            <v>52</v>
          </cell>
          <cell r="F2626" t="str">
            <v>Empleos</v>
          </cell>
          <cell r="J2626">
            <v>560195.3084776469</v>
          </cell>
          <cell r="K2626">
            <v>19</v>
          </cell>
          <cell r="L2626" t="str">
            <v>2001</v>
          </cell>
          <cell r="M2626" t="str">
            <v>Transportes</v>
          </cell>
          <cell r="N2626" t="str">
            <v>Producción Sect. Institucionales</v>
          </cell>
          <cell r="O2626" t="str">
            <v>Consumo de capital fijo</v>
          </cell>
          <cell r="P2626" t="str">
            <v>Sociedades no Financieras</v>
          </cell>
          <cell r="Q2626" t="str">
            <v>8</v>
          </cell>
          <cell r="R2626" t="str">
            <v>Transporte y Comunicaciones</v>
          </cell>
        </row>
        <row r="2627">
          <cell r="A2627" t="str">
            <v>CEI_a01</v>
          </cell>
          <cell r="B2627" t="str">
            <v>Otras_Soc</v>
          </cell>
          <cell r="C2627">
            <v>2</v>
          </cell>
          <cell r="D2627">
            <v>12</v>
          </cell>
          <cell r="E2627">
            <v>411</v>
          </cell>
          <cell r="F2627" t="str">
            <v>Empleos</v>
          </cell>
          <cell r="J2627">
            <v>911160.68010250502</v>
          </cell>
          <cell r="K2627">
            <v>19</v>
          </cell>
          <cell r="L2627" t="str">
            <v>2000</v>
          </cell>
          <cell r="M2627" t="str">
            <v>Transportes</v>
          </cell>
          <cell r="N2627" t="str">
            <v>Producción Sect. Institucionales</v>
          </cell>
          <cell r="O2627" t="str">
            <v>Remuneraciones</v>
          </cell>
          <cell r="P2627" t="str">
            <v>Sociedades no Financieras</v>
          </cell>
          <cell r="Q2627" t="str">
            <v>8</v>
          </cell>
          <cell r="R2627" t="str">
            <v>Transporte y Comunicaciones</v>
          </cell>
        </row>
        <row r="2628">
          <cell r="A2628" t="str">
            <v>CEI_a01</v>
          </cell>
          <cell r="B2628" t="str">
            <v>Otras_Soc</v>
          </cell>
          <cell r="C2628">
            <v>2</v>
          </cell>
          <cell r="D2628">
            <v>12</v>
          </cell>
          <cell r="E2628">
            <v>411</v>
          </cell>
          <cell r="F2628" t="str">
            <v>Empleos</v>
          </cell>
          <cell r="J2628">
            <v>1016395.6718021668</v>
          </cell>
          <cell r="K2628">
            <v>19</v>
          </cell>
          <cell r="L2628" t="str">
            <v>2001</v>
          </cell>
          <cell r="M2628" t="str">
            <v>Transportes</v>
          </cell>
          <cell r="N2628" t="str">
            <v>Producción Sect. Institucionales</v>
          </cell>
          <cell r="O2628" t="str">
            <v>Remuneraciones</v>
          </cell>
          <cell r="P2628" t="str">
            <v>Sociedades no Financieras</v>
          </cell>
          <cell r="Q2628" t="str">
            <v>8</v>
          </cell>
          <cell r="R2628" t="str">
            <v>Transporte y Comunicaciones</v>
          </cell>
        </row>
        <row r="2629">
          <cell r="A2629" t="str">
            <v>CEI_a01</v>
          </cell>
          <cell r="B2629" t="str">
            <v>Otras_Soc</v>
          </cell>
          <cell r="C2629">
            <v>2</v>
          </cell>
          <cell r="D2629">
            <v>12</v>
          </cell>
          <cell r="E2629">
            <v>412</v>
          </cell>
          <cell r="F2629" t="str">
            <v>Empleos</v>
          </cell>
          <cell r="J2629">
            <v>23760.604370757472</v>
          </cell>
          <cell r="K2629">
            <v>19</v>
          </cell>
          <cell r="L2629" t="str">
            <v>2000</v>
          </cell>
          <cell r="M2629" t="str">
            <v>Transportes</v>
          </cell>
          <cell r="N2629" t="str">
            <v>Producción Sect. Institucionales</v>
          </cell>
          <cell r="O2629" t="str">
            <v>Imptos producc.e import.</v>
          </cell>
          <cell r="P2629" t="str">
            <v>Sociedades no Financieras</v>
          </cell>
          <cell r="Q2629" t="str">
            <v>8</v>
          </cell>
          <cell r="R2629" t="str">
            <v>Transporte y Comunicaciones</v>
          </cell>
        </row>
        <row r="2630">
          <cell r="A2630" t="str">
            <v>CEI_a01</v>
          </cell>
          <cell r="B2630" t="str">
            <v>Otras_Soc</v>
          </cell>
          <cell r="C2630">
            <v>2</v>
          </cell>
          <cell r="D2630">
            <v>12</v>
          </cell>
          <cell r="E2630">
            <v>412</v>
          </cell>
          <cell r="F2630" t="str">
            <v>Empleos</v>
          </cell>
          <cell r="J2630">
            <v>26043.299685175371</v>
          </cell>
          <cell r="K2630">
            <v>19</v>
          </cell>
          <cell r="L2630" t="str">
            <v>2001</v>
          </cell>
          <cell r="M2630" t="str">
            <v>Transportes</v>
          </cell>
          <cell r="N2630" t="str">
            <v>Producción Sect. Institucionales</v>
          </cell>
          <cell r="O2630" t="str">
            <v>Imptos producc.e import.</v>
          </cell>
          <cell r="P2630" t="str">
            <v>Sociedades no Financieras</v>
          </cell>
          <cell r="Q2630" t="str">
            <v>8</v>
          </cell>
          <cell r="R2630" t="str">
            <v>Transporte y Comunicaciones</v>
          </cell>
        </row>
        <row r="2631">
          <cell r="A2631" t="str">
            <v>CEI_a01</v>
          </cell>
          <cell r="B2631" t="str">
            <v>Otras_Soc</v>
          </cell>
          <cell r="C2631">
            <v>2</v>
          </cell>
          <cell r="D2631">
            <v>12</v>
          </cell>
          <cell r="E2631">
            <v>413</v>
          </cell>
          <cell r="F2631" t="str">
            <v>Empleos</v>
          </cell>
          <cell r="J2631">
            <v>-5665.4202480818785</v>
          </cell>
          <cell r="K2631">
            <v>19</v>
          </cell>
          <cell r="L2631" t="str">
            <v>2000</v>
          </cell>
          <cell r="M2631" t="str">
            <v>Transportes</v>
          </cell>
          <cell r="N2631" t="str">
            <v>Producción Sect. Institucionales</v>
          </cell>
          <cell r="O2631" t="str">
            <v>Subvenciones</v>
          </cell>
          <cell r="P2631" t="str">
            <v>Sociedades no Financieras</v>
          </cell>
          <cell r="Q2631" t="str">
            <v>8</v>
          </cell>
          <cell r="R2631" t="str">
            <v>Transporte y Comunicaciones</v>
          </cell>
        </row>
        <row r="2632">
          <cell r="A2632" t="str">
            <v>CEI_a01</v>
          </cell>
          <cell r="B2632" t="str">
            <v>Otras_Soc</v>
          </cell>
          <cell r="C2632">
            <v>2</v>
          </cell>
          <cell r="D2632">
            <v>12</v>
          </cell>
          <cell r="E2632">
            <v>413</v>
          </cell>
          <cell r="F2632" t="str">
            <v>Empleos</v>
          </cell>
          <cell r="J2632">
            <v>-5993.4838903657501</v>
          </cell>
          <cell r="K2632">
            <v>19</v>
          </cell>
          <cell r="L2632" t="str">
            <v>2001</v>
          </cell>
          <cell r="M2632" t="str">
            <v>Transportes</v>
          </cell>
          <cell r="N2632" t="str">
            <v>Producción Sect. Institucionales</v>
          </cell>
          <cell r="O2632" t="str">
            <v>Subvenciones</v>
          </cell>
          <cell r="P2632" t="str">
            <v>Sociedades no Financieras</v>
          </cell>
          <cell r="Q2632" t="str">
            <v>8</v>
          </cell>
          <cell r="R2632" t="str">
            <v>Transporte y Comunicaciones</v>
          </cell>
        </row>
        <row r="2633">
          <cell r="A2633" t="str">
            <v>CEI_a01</v>
          </cell>
          <cell r="B2633" t="str">
            <v>Otras_Soc</v>
          </cell>
          <cell r="C2633">
            <v>2</v>
          </cell>
          <cell r="D2633">
            <v>12</v>
          </cell>
          <cell r="E2633">
            <v>902</v>
          </cell>
          <cell r="F2633" t="str">
            <v>Empleos</v>
          </cell>
          <cell r="J2633">
            <v>135587.07078214668</v>
          </cell>
          <cell r="K2633">
            <v>19</v>
          </cell>
          <cell r="L2633" t="str">
            <v>2000</v>
          </cell>
          <cell r="M2633" t="str">
            <v>Transportes</v>
          </cell>
          <cell r="N2633" t="str">
            <v>Producción Sect. Institucionales</v>
          </cell>
          <cell r="O2633" t="str">
            <v>Excedente de explotación</v>
          </cell>
          <cell r="P2633" t="str">
            <v>Sociedades no Financieras</v>
          </cell>
          <cell r="Q2633" t="str">
            <v>8</v>
          </cell>
          <cell r="R2633" t="str">
            <v>Transporte y Comunicaciones</v>
          </cell>
        </row>
        <row r="2634">
          <cell r="A2634" t="str">
            <v>CEI_a01</v>
          </cell>
          <cell r="B2634" t="str">
            <v>Otras_Soc</v>
          </cell>
          <cell r="C2634">
            <v>2</v>
          </cell>
          <cell r="D2634">
            <v>12</v>
          </cell>
          <cell r="E2634">
            <v>902</v>
          </cell>
          <cell r="F2634" t="str">
            <v>Empleos</v>
          </cell>
          <cell r="J2634">
            <v>196736.0501253962</v>
          </cell>
          <cell r="K2634">
            <v>19</v>
          </cell>
          <cell r="L2634" t="str">
            <v>2001</v>
          </cell>
          <cell r="M2634" t="str">
            <v>Transportes</v>
          </cell>
          <cell r="N2634" t="str">
            <v>Producción Sect. Institucionales</v>
          </cell>
          <cell r="O2634" t="str">
            <v>Excedente de explotación</v>
          </cell>
          <cell r="P2634" t="str">
            <v>Sociedades no Financieras</v>
          </cell>
          <cell r="Q2634" t="str">
            <v>8</v>
          </cell>
          <cell r="R2634" t="str">
            <v>Transporte y Comunicaciones</v>
          </cell>
        </row>
        <row r="2635">
          <cell r="A2635" t="str">
            <v>CEI_a01</v>
          </cell>
          <cell r="B2635" t="str">
            <v>Otras_Soc</v>
          </cell>
          <cell r="C2635">
            <v>2</v>
          </cell>
          <cell r="D2635">
            <v>12</v>
          </cell>
          <cell r="E2635">
            <v>11</v>
          </cell>
          <cell r="F2635" t="str">
            <v>Recursos</v>
          </cell>
          <cell r="J2635">
            <v>1723506.3570304762</v>
          </cell>
          <cell r="K2635">
            <v>20</v>
          </cell>
          <cell r="L2635" t="str">
            <v>2000</v>
          </cell>
          <cell r="M2635" t="str">
            <v>Comunicaciones</v>
          </cell>
          <cell r="N2635" t="str">
            <v>Producción Sect. Institucionales</v>
          </cell>
          <cell r="O2635" t="str">
            <v>Producción bruta</v>
          </cell>
          <cell r="P2635" t="str">
            <v>Sociedades no Financieras</v>
          </cell>
          <cell r="Q2635" t="str">
            <v>8</v>
          </cell>
          <cell r="R2635" t="str">
            <v>Transporte y Comunicaciones</v>
          </cell>
        </row>
        <row r="2636">
          <cell r="A2636" t="str">
            <v>CEI_a01</v>
          </cell>
          <cell r="B2636" t="str">
            <v>Otras_Soc</v>
          </cell>
          <cell r="C2636">
            <v>2</v>
          </cell>
          <cell r="D2636">
            <v>12</v>
          </cell>
          <cell r="E2636">
            <v>11</v>
          </cell>
          <cell r="F2636" t="str">
            <v>Recursos</v>
          </cell>
          <cell r="J2636">
            <v>1916530.7074787961</v>
          </cell>
          <cell r="K2636">
            <v>20</v>
          </cell>
          <cell r="L2636" t="str">
            <v>2001</v>
          </cell>
          <cell r="M2636" t="str">
            <v>Comunicaciones</v>
          </cell>
          <cell r="N2636" t="str">
            <v>Producción Sect. Institucionales</v>
          </cell>
          <cell r="O2636" t="str">
            <v>Producción bruta</v>
          </cell>
          <cell r="P2636" t="str">
            <v>Sociedades no Financieras</v>
          </cell>
          <cell r="Q2636" t="str">
            <v>8</v>
          </cell>
          <cell r="R2636" t="str">
            <v>Transporte y Comunicaciones</v>
          </cell>
        </row>
        <row r="2637">
          <cell r="A2637" t="str">
            <v>CEI_a01</v>
          </cell>
          <cell r="B2637" t="str">
            <v>Otras_Soc</v>
          </cell>
          <cell r="C2637">
            <v>2</v>
          </cell>
          <cell r="D2637">
            <v>12</v>
          </cell>
          <cell r="E2637">
            <v>21</v>
          </cell>
          <cell r="F2637" t="str">
            <v>Empleos</v>
          </cell>
          <cell r="J2637">
            <v>837357.90315584093</v>
          </cell>
          <cell r="K2637">
            <v>20</v>
          </cell>
          <cell r="L2637" t="str">
            <v>2000</v>
          </cell>
          <cell r="M2637" t="str">
            <v>Comunicaciones</v>
          </cell>
          <cell r="N2637" t="str">
            <v>Producción Sect. Institucionales</v>
          </cell>
          <cell r="O2637" t="str">
            <v>Consumo intermedio</v>
          </cell>
          <cell r="P2637" t="str">
            <v>Sociedades no Financieras</v>
          </cell>
          <cell r="Q2637" t="str">
            <v>8</v>
          </cell>
          <cell r="R2637" t="str">
            <v>Transporte y Comunicaciones</v>
          </cell>
        </row>
        <row r="2638">
          <cell r="A2638" t="str">
            <v>CEI_a01</v>
          </cell>
          <cell r="B2638" t="str">
            <v>Otras_Soc</v>
          </cell>
          <cell r="C2638">
            <v>2</v>
          </cell>
          <cell r="D2638">
            <v>12</v>
          </cell>
          <cell r="E2638">
            <v>21</v>
          </cell>
          <cell r="F2638" t="str">
            <v>Empleos</v>
          </cell>
          <cell r="J2638">
            <v>1023404.2743089611</v>
          </cell>
          <cell r="K2638">
            <v>20</v>
          </cell>
          <cell r="L2638" t="str">
            <v>2001</v>
          </cell>
          <cell r="M2638" t="str">
            <v>Comunicaciones</v>
          </cell>
          <cell r="N2638" t="str">
            <v>Producción Sect. Institucionales</v>
          </cell>
          <cell r="O2638" t="str">
            <v>Consumo intermedio</v>
          </cell>
          <cell r="P2638" t="str">
            <v>Sociedades no Financieras</v>
          </cell>
          <cell r="Q2638" t="str">
            <v>8</v>
          </cell>
          <cell r="R2638" t="str">
            <v>Transporte y Comunicaciones</v>
          </cell>
        </row>
        <row r="2639">
          <cell r="A2639" t="str">
            <v>CEI_a01</v>
          </cell>
          <cell r="B2639" t="str">
            <v>Otras_Soc</v>
          </cell>
          <cell r="C2639">
            <v>2</v>
          </cell>
          <cell r="D2639">
            <v>12</v>
          </cell>
          <cell r="E2639">
            <v>52</v>
          </cell>
          <cell r="F2639" t="str">
            <v>Empleos</v>
          </cell>
          <cell r="J2639">
            <v>314404</v>
          </cell>
          <cell r="K2639">
            <v>20</v>
          </cell>
          <cell r="L2639" t="str">
            <v>2000</v>
          </cell>
          <cell r="M2639" t="str">
            <v>Comunicaciones</v>
          </cell>
          <cell r="N2639" t="str">
            <v>Producción Sect. Institucionales</v>
          </cell>
          <cell r="O2639" t="str">
            <v>Consumo de capital fijo</v>
          </cell>
          <cell r="P2639" t="str">
            <v>Sociedades no Financieras</v>
          </cell>
          <cell r="Q2639" t="str">
            <v>8</v>
          </cell>
          <cell r="R2639" t="str">
            <v>Transporte y Comunicaciones</v>
          </cell>
        </row>
        <row r="2640">
          <cell r="A2640" t="str">
            <v>CEI_a01</v>
          </cell>
          <cell r="B2640" t="str">
            <v>Otras_Soc</v>
          </cell>
          <cell r="C2640">
            <v>2</v>
          </cell>
          <cell r="D2640">
            <v>12</v>
          </cell>
          <cell r="E2640">
            <v>52</v>
          </cell>
          <cell r="F2640" t="str">
            <v>Empleos</v>
          </cell>
          <cell r="J2640">
            <v>403256.26646092202</v>
          </cell>
          <cell r="K2640">
            <v>20</v>
          </cell>
          <cell r="L2640" t="str">
            <v>2001</v>
          </cell>
          <cell r="M2640" t="str">
            <v>Comunicaciones</v>
          </cell>
          <cell r="N2640" t="str">
            <v>Producción Sect. Institucionales</v>
          </cell>
          <cell r="O2640" t="str">
            <v>Consumo de capital fijo</v>
          </cell>
          <cell r="P2640" t="str">
            <v>Sociedades no Financieras</v>
          </cell>
          <cell r="Q2640" t="str">
            <v>8</v>
          </cell>
          <cell r="R2640" t="str">
            <v>Transporte y Comunicaciones</v>
          </cell>
        </row>
        <row r="2641">
          <cell r="A2641" t="str">
            <v>CEI_a01</v>
          </cell>
          <cell r="B2641" t="str">
            <v>Otras_Soc</v>
          </cell>
          <cell r="C2641">
            <v>2</v>
          </cell>
          <cell r="D2641">
            <v>12</v>
          </cell>
          <cell r="E2641">
            <v>411</v>
          </cell>
          <cell r="F2641" t="str">
            <v>Empleos</v>
          </cell>
          <cell r="J2641">
            <v>297045.23908185243</v>
          </cell>
          <cell r="K2641">
            <v>20</v>
          </cell>
          <cell r="L2641" t="str">
            <v>2000</v>
          </cell>
          <cell r="M2641" t="str">
            <v>Comunicaciones</v>
          </cell>
          <cell r="N2641" t="str">
            <v>Producción Sect. Institucionales</v>
          </cell>
          <cell r="O2641" t="str">
            <v>Remuneraciones</v>
          </cell>
          <cell r="P2641" t="str">
            <v>Sociedades no Financieras</v>
          </cell>
          <cell r="Q2641" t="str">
            <v>8</v>
          </cell>
          <cell r="R2641" t="str">
            <v>Transporte y Comunicaciones</v>
          </cell>
        </row>
        <row r="2642">
          <cell r="A2642" t="str">
            <v>CEI_a01</v>
          </cell>
          <cell r="B2642" t="str">
            <v>Otras_Soc</v>
          </cell>
          <cell r="C2642">
            <v>2</v>
          </cell>
          <cell r="D2642">
            <v>12</v>
          </cell>
          <cell r="E2642">
            <v>411</v>
          </cell>
          <cell r="F2642" t="str">
            <v>Empleos</v>
          </cell>
          <cell r="J2642">
            <v>251542.67538150324</v>
          </cell>
          <cell r="K2642">
            <v>20</v>
          </cell>
          <cell r="L2642" t="str">
            <v>2001</v>
          </cell>
          <cell r="M2642" t="str">
            <v>Comunicaciones</v>
          </cell>
          <cell r="N2642" t="str">
            <v>Producción Sect. Institucionales</v>
          </cell>
          <cell r="O2642" t="str">
            <v>Remuneraciones</v>
          </cell>
          <cell r="P2642" t="str">
            <v>Sociedades no Financieras</v>
          </cell>
          <cell r="Q2642" t="str">
            <v>8</v>
          </cell>
          <cell r="R2642" t="str">
            <v>Transporte y Comunicaciones</v>
          </cell>
        </row>
        <row r="2643">
          <cell r="A2643" t="str">
            <v>CEI_a01</v>
          </cell>
          <cell r="B2643" t="str">
            <v>Otras_Soc</v>
          </cell>
          <cell r="C2643">
            <v>2</v>
          </cell>
          <cell r="D2643">
            <v>12</v>
          </cell>
          <cell r="E2643">
            <v>412</v>
          </cell>
          <cell r="F2643" t="str">
            <v>Empleos</v>
          </cell>
          <cell r="J2643">
            <v>3314.3644445466157</v>
          </cell>
          <cell r="K2643">
            <v>20</v>
          </cell>
          <cell r="L2643" t="str">
            <v>2000</v>
          </cell>
          <cell r="M2643" t="str">
            <v>Comunicaciones</v>
          </cell>
          <cell r="N2643" t="str">
            <v>Producción Sect. Institucionales</v>
          </cell>
          <cell r="O2643" t="str">
            <v>Imptos producc.e import.</v>
          </cell>
          <cell r="P2643" t="str">
            <v>Sociedades no Financieras</v>
          </cell>
          <cell r="Q2643" t="str">
            <v>8</v>
          </cell>
          <cell r="R2643" t="str">
            <v>Transporte y Comunicaciones</v>
          </cell>
        </row>
        <row r="2644">
          <cell r="A2644" t="str">
            <v>CEI_a01</v>
          </cell>
          <cell r="B2644" t="str">
            <v>Otras_Soc</v>
          </cell>
          <cell r="C2644">
            <v>2</v>
          </cell>
          <cell r="D2644">
            <v>12</v>
          </cell>
          <cell r="E2644">
            <v>412</v>
          </cell>
          <cell r="F2644" t="str">
            <v>Empleos</v>
          </cell>
          <cell r="J2644">
            <v>3583.0130436909944</v>
          </cell>
          <cell r="K2644">
            <v>20</v>
          </cell>
          <cell r="L2644" t="str">
            <v>2001</v>
          </cell>
          <cell r="M2644" t="str">
            <v>Comunicaciones</v>
          </cell>
          <cell r="N2644" t="str">
            <v>Producción Sect. Institucionales</v>
          </cell>
          <cell r="O2644" t="str">
            <v>Imptos producc.e import.</v>
          </cell>
          <cell r="P2644" t="str">
            <v>Sociedades no Financieras</v>
          </cell>
          <cell r="Q2644" t="str">
            <v>8</v>
          </cell>
          <cell r="R2644" t="str">
            <v>Transporte y Comunicaciones</v>
          </cell>
        </row>
        <row r="2645">
          <cell r="A2645" t="str">
            <v>CEI_a01</v>
          </cell>
          <cell r="B2645" t="str">
            <v>Otras_Soc</v>
          </cell>
          <cell r="C2645">
            <v>2</v>
          </cell>
          <cell r="D2645">
            <v>12</v>
          </cell>
          <cell r="E2645">
            <v>413</v>
          </cell>
          <cell r="F2645" t="str">
            <v>Empleos</v>
          </cell>
          <cell r="J2645">
            <v>-148</v>
          </cell>
          <cell r="K2645">
            <v>20</v>
          </cell>
          <cell r="L2645" t="str">
            <v>2000</v>
          </cell>
          <cell r="M2645" t="str">
            <v>Comunicaciones</v>
          </cell>
          <cell r="N2645" t="str">
            <v>Producción Sect. Institucionales</v>
          </cell>
          <cell r="O2645" t="str">
            <v>Subvenciones</v>
          </cell>
          <cell r="P2645" t="str">
            <v>Sociedades no Financieras</v>
          </cell>
          <cell r="Q2645" t="str">
            <v>8</v>
          </cell>
          <cell r="R2645" t="str">
            <v>Transporte y Comunicaciones</v>
          </cell>
        </row>
        <row r="2646">
          <cell r="A2646" t="str">
            <v>CEI_a01</v>
          </cell>
          <cell r="B2646" t="str">
            <v>Otras_Soc</v>
          </cell>
          <cell r="C2646">
            <v>2</v>
          </cell>
          <cell r="D2646">
            <v>12</v>
          </cell>
          <cell r="E2646">
            <v>413</v>
          </cell>
          <cell r="F2646" t="str">
            <v>Empleos</v>
          </cell>
          <cell r="J2646">
            <v>-153</v>
          </cell>
          <cell r="K2646">
            <v>20</v>
          </cell>
          <cell r="L2646" t="str">
            <v>2001</v>
          </cell>
          <cell r="M2646" t="str">
            <v>Comunicaciones</v>
          </cell>
          <cell r="N2646" t="str">
            <v>Producción Sect. Institucionales</v>
          </cell>
          <cell r="O2646" t="str">
            <v>Subvenciones</v>
          </cell>
          <cell r="P2646" t="str">
            <v>Sociedades no Financieras</v>
          </cell>
          <cell r="Q2646" t="str">
            <v>8</v>
          </cell>
          <cell r="R2646" t="str">
            <v>Transporte y Comunicaciones</v>
          </cell>
        </row>
        <row r="2647">
          <cell r="A2647" t="str">
            <v>CEI_a01</v>
          </cell>
          <cell r="B2647" t="str">
            <v>Otras_Soc</v>
          </cell>
          <cell r="C2647">
            <v>2</v>
          </cell>
          <cell r="D2647">
            <v>12</v>
          </cell>
          <cell r="E2647">
            <v>902</v>
          </cell>
          <cell r="F2647" t="str">
            <v>Empleos</v>
          </cell>
          <cell r="J2647">
            <v>271532.85034823173</v>
          </cell>
          <cell r="K2647">
            <v>20</v>
          </cell>
          <cell r="L2647" t="str">
            <v>2000</v>
          </cell>
          <cell r="M2647" t="str">
            <v>Comunicaciones</v>
          </cell>
          <cell r="N2647" t="str">
            <v>Producción Sect. Institucionales</v>
          </cell>
          <cell r="O2647" t="str">
            <v>Excedente de explotación</v>
          </cell>
          <cell r="P2647" t="str">
            <v>Sociedades no Financieras</v>
          </cell>
          <cell r="Q2647" t="str">
            <v>8</v>
          </cell>
          <cell r="R2647" t="str">
            <v>Transporte y Comunicaciones</v>
          </cell>
        </row>
        <row r="2648">
          <cell r="A2648" t="str">
            <v>CEI_a01</v>
          </cell>
          <cell r="B2648" t="str">
            <v>Otras_Soc</v>
          </cell>
          <cell r="C2648">
            <v>2</v>
          </cell>
          <cell r="D2648">
            <v>12</v>
          </cell>
          <cell r="E2648">
            <v>902</v>
          </cell>
          <cell r="F2648" t="str">
            <v>Empleos</v>
          </cell>
          <cell r="J2648">
            <v>234897.47828372472</v>
          </cell>
          <cell r="K2648">
            <v>20</v>
          </cell>
          <cell r="L2648" t="str">
            <v>2001</v>
          </cell>
          <cell r="M2648" t="str">
            <v>Comunicaciones</v>
          </cell>
          <cell r="N2648" t="str">
            <v>Producción Sect. Institucionales</v>
          </cell>
          <cell r="O2648" t="str">
            <v>Excedente de explotación</v>
          </cell>
          <cell r="P2648" t="str">
            <v>Sociedades no Financieras</v>
          </cell>
          <cell r="Q2648" t="str">
            <v>8</v>
          </cell>
          <cell r="R2648" t="str">
            <v>Transporte y Comunicaciones</v>
          </cell>
        </row>
        <row r="2649">
          <cell r="A2649" t="str">
            <v>CEI_a01</v>
          </cell>
          <cell r="B2649" t="str">
            <v>Otras_Soc</v>
          </cell>
          <cell r="C2649">
            <v>2</v>
          </cell>
          <cell r="D2649">
            <v>12</v>
          </cell>
          <cell r="E2649">
            <v>11</v>
          </cell>
          <cell r="F2649" t="str">
            <v>Recursos</v>
          </cell>
          <cell r="J2649">
            <v>0</v>
          </cell>
          <cell r="K2649">
            <v>21</v>
          </cell>
          <cell r="L2649" t="str">
            <v>2000</v>
          </cell>
          <cell r="M2649" t="str">
            <v>Intermediación financiera</v>
          </cell>
          <cell r="N2649" t="str">
            <v>Producción Sect. Institucionales</v>
          </cell>
          <cell r="O2649" t="str">
            <v>Producción bruta</v>
          </cell>
          <cell r="P2649" t="str">
            <v>Sociedades no Financieras</v>
          </cell>
          <cell r="Q2649" t="str">
            <v>9</v>
          </cell>
          <cell r="R2649" t="str">
            <v>Servicios Financieros y Empresariales</v>
          </cell>
        </row>
        <row r="2650">
          <cell r="A2650" t="str">
            <v>CEI_a01</v>
          </cell>
          <cell r="B2650" t="str">
            <v>Otras_Soc</v>
          </cell>
          <cell r="C2650">
            <v>2</v>
          </cell>
          <cell r="D2650">
            <v>12</v>
          </cell>
          <cell r="E2650">
            <v>11</v>
          </cell>
          <cell r="F2650" t="str">
            <v>Recursos</v>
          </cell>
          <cell r="J2650">
            <v>0</v>
          </cell>
          <cell r="K2650">
            <v>21</v>
          </cell>
          <cell r="L2650" t="str">
            <v>2001</v>
          </cell>
          <cell r="M2650" t="str">
            <v>Intermediación financiera</v>
          </cell>
          <cell r="N2650" t="str">
            <v>Producción Sect. Institucionales</v>
          </cell>
          <cell r="O2650" t="str">
            <v>Producción bruta</v>
          </cell>
          <cell r="P2650" t="str">
            <v>Sociedades no Financieras</v>
          </cell>
          <cell r="Q2650" t="str">
            <v>9</v>
          </cell>
          <cell r="R2650" t="str">
            <v>Servicios Financieros y Empresariales</v>
          </cell>
        </row>
        <row r="2651">
          <cell r="A2651" t="str">
            <v>CEI_a01</v>
          </cell>
          <cell r="B2651" t="str">
            <v>Otras_Soc</v>
          </cell>
          <cell r="C2651">
            <v>2</v>
          </cell>
          <cell r="D2651">
            <v>12</v>
          </cell>
          <cell r="E2651">
            <v>21</v>
          </cell>
          <cell r="F2651" t="str">
            <v>Empleos</v>
          </cell>
          <cell r="J2651">
            <v>0</v>
          </cell>
          <cell r="K2651">
            <v>21</v>
          </cell>
          <cell r="L2651" t="str">
            <v>2000</v>
          </cell>
          <cell r="M2651" t="str">
            <v>Intermediación financiera</v>
          </cell>
          <cell r="N2651" t="str">
            <v>Producción Sect. Institucionales</v>
          </cell>
          <cell r="O2651" t="str">
            <v>Consumo intermedio</v>
          </cell>
          <cell r="P2651" t="str">
            <v>Sociedades no Financieras</v>
          </cell>
          <cell r="Q2651" t="str">
            <v>9</v>
          </cell>
          <cell r="R2651" t="str">
            <v>Servicios Financieros y Empresariales</v>
          </cell>
        </row>
        <row r="2652">
          <cell r="A2652" t="str">
            <v>CEI_a01</v>
          </cell>
          <cell r="B2652" t="str">
            <v>Otras_Soc</v>
          </cell>
          <cell r="C2652">
            <v>2</v>
          </cell>
          <cell r="D2652">
            <v>12</v>
          </cell>
          <cell r="E2652">
            <v>21</v>
          </cell>
          <cell r="F2652" t="str">
            <v>Empleos</v>
          </cell>
          <cell r="J2652">
            <v>0</v>
          </cell>
          <cell r="K2652">
            <v>21</v>
          </cell>
          <cell r="L2652" t="str">
            <v>2001</v>
          </cell>
          <cell r="M2652" t="str">
            <v>Intermediación financiera</v>
          </cell>
          <cell r="N2652" t="str">
            <v>Producción Sect. Institucionales</v>
          </cell>
          <cell r="O2652" t="str">
            <v>Consumo intermedio</v>
          </cell>
          <cell r="P2652" t="str">
            <v>Sociedades no Financieras</v>
          </cell>
          <cell r="Q2652" t="str">
            <v>9</v>
          </cell>
          <cell r="R2652" t="str">
            <v>Servicios Financieros y Empresariales</v>
          </cell>
        </row>
        <row r="2653">
          <cell r="A2653" t="str">
            <v>CEI_a01</v>
          </cell>
          <cell r="B2653" t="str">
            <v>Otras_Soc</v>
          </cell>
          <cell r="C2653">
            <v>2</v>
          </cell>
          <cell r="D2653">
            <v>12</v>
          </cell>
          <cell r="E2653">
            <v>52</v>
          </cell>
          <cell r="F2653" t="str">
            <v>Empleos</v>
          </cell>
          <cell r="J2653">
            <v>0</v>
          </cell>
          <cell r="K2653">
            <v>21</v>
          </cell>
          <cell r="L2653" t="str">
            <v>2000</v>
          </cell>
          <cell r="M2653" t="str">
            <v>Intermediación financiera</v>
          </cell>
          <cell r="N2653" t="str">
            <v>Producción Sect. Institucionales</v>
          </cell>
          <cell r="O2653" t="str">
            <v>Consumo de capital fijo</v>
          </cell>
          <cell r="P2653" t="str">
            <v>Sociedades no Financieras</v>
          </cell>
          <cell r="Q2653" t="str">
            <v>9</v>
          </cell>
          <cell r="R2653" t="str">
            <v>Servicios Financieros y Empresariales</v>
          </cell>
        </row>
        <row r="2654">
          <cell r="A2654" t="str">
            <v>CEI_a01</v>
          </cell>
          <cell r="B2654" t="str">
            <v>Otras_Soc</v>
          </cell>
          <cell r="C2654">
            <v>2</v>
          </cell>
          <cell r="D2654">
            <v>12</v>
          </cell>
          <cell r="E2654">
            <v>52</v>
          </cell>
          <cell r="F2654" t="str">
            <v>Empleos</v>
          </cell>
          <cell r="J2654">
            <v>0</v>
          </cell>
          <cell r="K2654">
            <v>21</v>
          </cell>
          <cell r="L2654" t="str">
            <v>2001</v>
          </cell>
          <cell r="M2654" t="str">
            <v>Intermediación financiera</v>
          </cell>
          <cell r="N2654" t="str">
            <v>Producción Sect. Institucionales</v>
          </cell>
          <cell r="O2654" t="str">
            <v>Consumo de capital fijo</v>
          </cell>
          <cell r="P2654" t="str">
            <v>Sociedades no Financieras</v>
          </cell>
          <cell r="Q2654" t="str">
            <v>9</v>
          </cell>
          <cell r="R2654" t="str">
            <v>Servicios Financieros y Empresariales</v>
          </cell>
        </row>
        <row r="2655">
          <cell r="A2655" t="str">
            <v>CEI_a01</v>
          </cell>
          <cell r="B2655" t="str">
            <v>Otras_Soc</v>
          </cell>
          <cell r="C2655">
            <v>2</v>
          </cell>
          <cell r="D2655">
            <v>12</v>
          </cell>
          <cell r="E2655">
            <v>411</v>
          </cell>
          <cell r="F2655" t="str">
            <v>Empleos</v>
          </cell>
          <cell r="J2655">
            <v>0</v>
          </cell>
          <cell r="K2655">
            <v>21</v>
          </cell>
          <cell r="L2655" t="str">
            <v>2000</v>
          </cell>
          <cell r="M2655" t="str">
            <v>Intermediación financiera</v>
          </cell>
          <cell r="N2655" t="str">
            <v>Producción Sect. Institucionales</v>
          </cell>
          <cell r="O2655" t="str">
            <v>Remuneraciones</v>
          </cell>
          <cell r="P2655" t="str">
            <v>Sociedades no Financieras</v>
          </cell>
          <cell r="Q2655" t="str">
            <v>9</v>
          </cell>
          <cell r="R2655" t="str">
            <v>Servicios Financieros y Empresariales</v>
          </cell>
        </row>
        <row r="2656">
          <cell r="A2656" t="str">
            <v>CEI_a01</v>
          </cell>
          <cell r="B2656" t="str">
            <v>Otras_Soc</v>
          </cell>
          <cell r="C2656">
            <v>2</v>
          </cell>
          <cell r="D2656">
            <v>12</v>
          </cell>
          <cell r="E2656">
            <v>411</v>
          </cell>
          <cell r="F2656" t="str">
            <v>Empleos</v>
          </cell>
          <cell r="J2656">
            <v>0</v>
          </cell>
          <cell r="K2656">
            <v>21</v>
          </cell>
          <cell r="L2656" t="str">
            <v>2001</v>
          </cell>
          <cell r="M2656" t="str">
            <v>Intermediación financiera</v>
          </cell>
          <cell r="N2656" t="str">
            <v>Producción Sect. Institucionales</v>
          </cell>
          <cell r="O2656" t="str">
            <v>Remuneraciones</v>
          </cell>
          <cell r="P2656" t="str">
            <v>Sociedades no Financieras</v>
          </cell>
          <cell r="Q2656" t="str">
            <v>9</v>
          </cell>
          <cell r="R2656" t="str">
            <v>Servicios Financieros y Empresariales</v>
          </cell>
        </row>
        <row r="2657">
          <cell r="A2657" t="str">
            <v>CEI_a01</v>
          </cell>
          <cell r="B2657" t="str">
            <v>Otras_Soc</v>
          </cell>
          <cell r="C2657">
            <v>2</v>
          </cell>
          <cell r="D2657">
            <v>12</v>
          </cell>
          <cell r="E2657">
            <v>412</v>
          </cell>
          <cell r="F2657" t="str">
            <v>Empleos</v>
          </cell>
          <cell r="J2657">
            <v>0</v>
          </cell>
          <cell r="K2657">
            <v>21</v>
          </cell>
          <cell r="L2657" t="str">
            <v>2000</v>
          </cell>
          <cell r="M2657" t="str">
            <v>Intermediación financiera</v>
          </cell>
          <cell r="N2657" t="str">
            <v>Producción Sect. Institucionales</v>
          </cell>
          <cell r="O2657" t="str">
            <v>Imptos producc.e import.</v>
          </cell>
          <cell r="P2657" t="str">
            <v>Sociedades no Financieras</v>
          </cell>
          <cell r="Q2657" t="str">
            <v>9</v>
          </cell>
          <cell r="R2657" t="str">
            <v>Servicios Financieros y Empresariales</v>
          </cell>
        </row>
        <row r="2658">
          <cell r="A2658" t="str">
            <v>CEI_a01</v>
          </cell>
          <cell r="B2658" t="str">
            <v>Otras_Soc</v>
          </cell>
          <cell r="C2658">
            <v>2</v>
          </cell>
          <cell r="D2658">
            <v>12</v>
          </cell>
          <cell r="E2658">
            <v>412</v>
          </cell>
          <cell r="F2658" t="str">
            <v>Empleos</v>
          </cell>
          <cell r="J2658">
            <v>0</v>
          </cell>
          <cell r="K2658">
            <v>21</v>
          </cell>
          <cell r="L2658" t="str">
            <v>2001</v>
          </cell>
          <cell r="M2658" t="str">
            <v>Intermediación financiera</v>
          </cell>
          <cell r="N2658" t="str">
            <v>Producción Sect. Institucionales</v>
          </cell>
          <cell r="O2658" t="str">
            <v>Imptos producc.e import.</v>
          </cell>
          <cell r="P2658" t="str">
            <v>Sociedades no Financieras</v>
          </cell>
          <cell r="Q2658" t="str">
            <v>9</v>
          </cell>
          <cell r="R2658" t="str">
            <v>Servicios Financieros y Empresariales</v>
          </cell>
        </row>
        <row r="2659">
          <cell r="A2659" t="str">
            <v>CEI_a01</v>
          </cell>
          <cell r="B2659" t="str">
            <v>Otras_Soc</v>
          </cell>
          <cell r="C2659">
            <v>2</v>
          </cell>
          <cell r="D2659">
            <v>12</v>
          </cell>
          <cell r="E2659">
            <v>413</v>
          </cell>
          <cell r="F2659" t="str">
            <v>Empleos</v>
          </cell>
          <cell r="J2659">
            <v>0</v>
          </cell>
          <cell r="K2659">
            <v>21</v>
          </cell>
          <cell r="L2659" t="str">
            <v>2000</v>
          </cell>
          <cell r="M2659" t="str">
            <v>Intermediación financiera</v>
          </cell>
          <cell r="N2659" t="str">
            <v>Producción Sect. Institucionales</v>
          </cell>
          <cell r="O2659" t="str">
            <v>Subvenciones</v>
          </cell>
          <cell r="P2659" t="str">
            <v>Sociedades no Financieras</v>
          </cell>
          <cell r="Q2659" t="str">
            <v>9</v>
          </cell>
          <cell r="R2659" t="str">
            <v>Servicios Financieros y Empresariales</v>
          </cell>
        </row>
        <row r="2660">
          <cell r="A2660" t="str">
            <v>CEI_a01</v>
          </cell>
          <cell r="B2660" t="str">
            <v>Otras_Soc</v>
          </cell>
          <cell r="C2660">
            <v>2</v>
          </cell>
          <cell r="D2660">
            <v>12</v>
          </cell>
          <cell r="E2660">
            <v>413</v>
          </cell>
          <cell r="F2660" t="str">
            <v>Empleos</v>
          </cell>
          <cell r="J2660">
            <v>0</v>
          </cell>
          <cell r="K2660">
            <v>21</v>
          </cell>
          <cell r="L2660" t="str">
            <v>2001</v>
          </cell>
          <cell r="M2660" t="str">
            <v>Intermediación financiera</v>
          </cell>
          <cell r="N2660" t="str">
            <v>Producción Sect. Institucionales</v>
          </cell>
          <cell r="O2660" t="str">
            <v>Subvenciones</v>
          </cell>
          <cell r="P2660" t="str">
            <v>Sociedades no Financieras</v>
          </cell>
          <cell r="Q2660" t="str">
            <v>9</v>
          </cell>
          <cell r="R2660" t="str">
            <v>Servicios Financieros y Empresariales</v>
          </cell>
        </row>
        <row r="2661">
          <cell r="A2661" t="str">
            <v>CEI_a01</v>
          </cell>
          <cell r="B2661" t="str">
            <v>Otras_Soc</v>
          </cell>
          <cell r="C2661">
            <v>2</v>
          </cell>
          <cell r="D2661">
            <v>12</v>
          </cell>
          <cell r="E2661">
            <v>902</v>
          </cell>
          <cell r="F2661" t="str">
            <v>Empleos</v>
          </cell>
          <cell r="J2661">
            <v>0</v>
          </cell>
          <cell r="K2661">
            <v>21</v>
          </cell>
          <cell r="L2661" t="str">
            <v>2000</v>
          </cell>
          <cell r="M2661" t="str">
            <v>Intermediación financiera</v>
          </cell>
          <cell r="N2661" t="str">
            <v>Producción Sect. Institucionales</v>
          </cell>
          <cell r="O2661" t="str">
            <v>Excedente de explotación</v>
          </cell>
          <cell r="P2661" t="str">
            <v>Sociedades no Financieras</v>
          </cell>
          <cell r="Q2661" t="str">
            <v>9</v>
          </cell>
          <cell r="R2661" t="str">
            <v>Servicios Financieros y Empresariales</v>
          </cell>
        </row>
        <row r="2662">
          <cell r="A2662" t="str">
            <v>CEI_a01</v>
          </cell>
          <cell r="B2662" t="str">
            <v>Otras_Soc</v>
          </cell>
          <cell r="C2662">
            <v>2</v>
          </cell>
          <cell r="D2662">
            <v>12</v>
          </cell>
          <cell r="E2662">
            <v>902</v>
          </cell>
          <cell r="F2662" t="str">
            <v>Empleos</v>
          </cell>
          <cell r="J2662">
            <v>0</v>
          </cell>
          <cell r="K2662">
            <v>21</v>
          </cell>
          <cell r="L2662" t="str">
            <v>2001</v>
          </cell>
          <cell r="M2662" t="str">
            <v>Intermediación financiera</v>
          </cell>
          <cell r="N2662" t="str">
            <v>Producción Sect. Institucionales</v>
          </cell>
          <cell r="O2662" t="str">
            <v>Excedente de explotación</v>
          </cell>
          <cell r="P2662" t="str">
            <v>Sociedades no Financieras</v>
          </cell>
          <cell r="Q2662" t="str">
            <v>9</v>
          </cell>
          <cell r="R2662" t="str">
            <v>Servicios Financieros y Empresariales</v>
          </cell>
        </row>
        <row r="2663">
          <cell r="A2663" t="str">
            <v>CEI_a01</v>
          </cell>
          <cell r="B2663" t="str">
            <v>Otras_Soc</v>
          </cell>
          <cell r="C2663">
            <v>2</v>
          </cell>
          <cell r="D2663">
            <v>12</v>
          </cell>
          <cell r="E2663">
            <v>11</v>
          </cell>
          <cell r="F2663" t="str">
            <v>Recursos</v>
          </cell>
          <cell r="J2663">
            <v>76112</v>
          </cell>
          <cell r="K2663">
            <v>22</v>
          </cell>
          <cell r="L2663" t="str">
            <v>2000</v>
          </cell>
          <cell r="M2663" t="str">
            <v>Compañías de seguros</v>
          </cell>
          <cell r="N2663" t="str">
            <v>Producción Sect. Institucionales</v>
          </cell>
          <cell r="O2663" t="str">
            <v>Producción bruta</v>
          </cell>
          <cell r="P2663" t="str">
            <v>Sociedades no Financieras</v>
          </cell>
          <cell r="Q2663" t="str">
            <v>9</v>
          </cell>
          <cell r="R2663" t="str">
            <v>Servicios Financieros y Empresariales</v>
          </cell>
        </row>
        <row r="2664">
          <cell r="A2664" t="str">
            <v>CEI_a01</v>
          </cell>
          <cell r="B2664" t="str">
            <v>Otras_Soc</v>
          </cell>
          <cell r="C2664">
            <v>2</v>
          </cell>
          <cell r="D2664">
            <v>12</v>
          </cell>
          <cell r="E2664">
            <v>11</v>
          </cell>
          <cell r="F2664" t="str">
            <v>Recursos</v>
          </cell>
          <cell r="J2664">
            <v>68798.741740599624</v>
          </cell>
          <cell r="K2664">
            <v>22</v>
          </cell>
          <cell r="L2664" t="str">
            <v>2001</v>
          </cell>
          <cell r="M2664" t="str">
            <v>Compañías de seguros</v>
          </cell>
          <cell r="N2664" t="str">
            <v>Producción Sect. Institucionales</v>
          </cell>
          <cell r="O2664" t="str">
            <v>Producción bruta</v>
          </cell>
          <cell r="P2664" t="str">
            <v>Sociedades no Financieras</v>
          </cell>
          <cell r="Q2664" t="str">
            <v>9</v>
          </cell>
          <cell r="R2664" t="str">
            <v>Servicios Financieros y Empresariales</v>
          </cell>
        </row>
        <row r="2665">
          <cell r="A2665" t="str">
            <v>CEI_a01</v>
          </cell>
          <cell r="B2665" t="str">
            <v>Otras_Soc</v>
          </cell>
          <cell r="C2665">
            <v>2</v>
          </cell>
          <cell r="D2665">
            <v>12</v>
          </cell>
          <cell r="E2665">
            <v>21</v>
          </cell>
          <cell r="F2665" t="str">
            <v>Empleos</v>
          </cell>
          <cell r="J2665">
            <v>32459.415014106315</v>
          </cell>
          <cell r="K2665">
            <v>22</v>
          </cell>
          <cell r="L2665" t="str">
            <v>2000</v>
          </cell>
          <cell r="M2665" t="str">
            <v>Compañías de seguros</v>
          </cell>
          <cell r="N2665" t="str">
            <v>Producción Sect. Institucionales</v>
          </cell>
          <cell r="O2665" t="str">
            <v>Consumo intermedio</v>
          </cell>
          <cell r="P2665" t="str">
            <v>Sociedades no Financieras</v>
          </cell>
          <cell r="Q2665" t="str">
            <v>9</v>
          </cell>
          <cell r="R2665" t="str">
            <v>Servicios Financieros y Empresariales</v>
          </cell>
        </row>
        <row r="2666">
          <cell r="A2666" t="str">
            <v>CEI_a01</v>
          </cell>
          <cell r="B2666" t="str">
            <v>Otras_Soc</v>
          </cell>
          <cell r="C2666">
            <v>2</v>
          </cell>
          <cell r="D2666">
            <v>12</v>
          </cell>
          <cell r="E2666">
            <v>21</v>
          </cell>
          <cell r="F2666" t="str">
            <v>Empleos</v>
          </cell>
          <cell r="J2666">
            <v>81446.477909241803</v>
          </cell>
          <cell r="K2666">
            <v>22</v>
          </cell>
          <cell r="L2666" t="str">
            <v>2001</v>
          </cell>
          <cell r="M2666" t="str">
            <v>Compañías de seguros</v>
          </cell>
          <cell r="N2666" t="str">
            <v>Producción Sect. Institucionales</v>
          </cell>
          <cell r="O2666" t="str">
            <v>Consumo intermedio</v>
          </cell>
          <cell r="P2666" t="str">
            <v>Sociedades no Financieras</v>
          </cell>
          <cell r="Q2666" t="str">
            <v>9</v>
          </cell>
          <cell r="R2666" t="str">
            <v>Servicios Financieros y Empresariales</v>
          </cell>
        </row>
        <row r="2667">
          <cell r="A2667" t="str">
            <v>CEI_a01</v>
          </cell>
          <cell r="B2667" t="str">
            <v>Otras_Soc</v>
          </cell>
          <cell r="C2667">
            <v>2</v>
          </cell>
          <cell r="D2667">
            <v>12</v>
          </cell>
          <cell r="E2667">
            <v>52</v>
          </cell>
          <cell r="F2667" t="str">
            <v>Empleos</v>
          </cell>
          <cell r="J2667">
            <v>7834</v>
          </cell>
          <cell r="K2667">
            <v>22</v>
          </cell>
          <cell r="L2667" t="str">
            <v>2000</v>
          </cell>
          <cell r="M2667" t="str">
            <v>Compañías de seguros</v>
          </cell>
          <cell r="N2667" t="str">
            <v>Producción Sect. Institucionales</v>
          </cell>
          <cell r="O2667" t="str">
            <v>Consumo de capital fijo</v>
          </cell>
          <cell r="P2667" t="str">
            <v>Sociedades no Financieras</v>
          </cell>
          <cell r="Q2667" t="str">
            <v>9</v>
          </cell>
          <cell r="R2667" t="str">
            <v>Servicios Financieros y Empresariales</v>
          </cell>
        </row>
        <row r="2668">
          <cell r="A2668" t="str">
            <v>CEI_a01</v>
          </cell>
          <cell r="B2668" t="str">
            <v>Otras_Soc</v>
          </cell>
          <cell r="C2668">
            <v>2</v>
          </cell>
          <cell r="D2668">
            <v>12</v>
          </cell>
          <cell r="E2668">
            <v>52</v>
          </cell>
          <cell r="F2668" t="str">
            <v>Empleos</v>
          </cell>
          <cell r="J2668">
            <v>5145</v>
          </cell>
          <cell r="K2668">
            <v>22</v>
          </cell>
          <cell r="L2668" t="str">
            <v>2001</v>
          </cell>
          <cell r="M2668" t="str">
            <v>Compañías de seguros</v>
          </cell>
          <cell r="N2668" t="str">
            <v>Producción Sect. Institucionales</v>
          </cell>
          <cell r="O2668" t="str">
            <v>Consumo de capital fijo</v>
          </cell>
          <cell r="P2668" t="str">
            <v>Sociedades no Financieras</v>
          </cell>
          <cell r="Q2668" t="str">
            <v>9</v>
          </cell>
          <cell r="R2668" t="str">
            <v>Servicios Financieros y Empresariales</v>
          </cell>
        </row>
        <row r="2669">
          <cell r="A2669" t="str">
            <v>CEI_a01</v>
          </cell>
          <cell r="B2669" t="str">
            <v>Otras_Soc</v>
          </cell>
          <cell r="C2669">
            <v>2</v>
          </cell>
          <cell r="D2669">
            <v>12</v>
          </cell>
          <cell r="E2669">
            <v>411</v>
          </cell>
          <cell r="F2669" t="str">
            <v>Empleos</v>
          </cell>
          <cell r="J2669">
            <v>26827.149168276374</v>
          </cell>
          <cell r="K2669">
            <v>22</v>
          </cell>
          <cell r="L2669" t="str">
            <v>2000</v>
          </cell>
          <cell r="M2669" t="str">
            <v>Compañías de seguros</v>
          </cell>
          <cell r="N2669" t="str">
            <v>Producción Sect. Institucionales</v>
          </cell>
          <cell r="O2669" t="str">
            <v>Remuneraciones</v>
          </cell>
          <cell r="P2669" t="str">
            <v>Sociedades no Financieras</v>
          </cell>
          <cell r="Q2669" t="str">
            <v>9</v>
          </cell>
          <cell r="R2669" t="str">
            <v>Servicios Financieros y Empresariales</v>
          </cell>
        </row>
        <row r="2670">
          <cell r="A2670" t="str">
            <v>CEI_a01</v>
          </cell>
          <cell r="B2670" t="str">
            <v>Otras_Soc</v>
          </cell>
          <cell r="C2670">
            <v>2</v>
          </cell>
          <cell r="D2670">
            <v>12</v>
          </cell>
          <cell r="E2670">
            <v>411</v>
          </cell>
          <cell r="F2670" t="str">
            <v>Empleos</v>
          </cell>
          <cell r="J2670">
            <v>13640.908053646242</v>
          </cell>
          <cell r="K2670">
            <v>22</v>
          </cell>
          <cell r="L2670" t="str">
            <v>2001</v>
          </cell>
          <cell r="M2670" t="str">
            <v>Compañías de seguros</v>
          </cell>
          <cell r="N2670" t="str">
            <v>Producción Sect. Institucionales</v>
          </cell>
          <cell r="O2670" t="str">
            <v>Remuneraciones</v>
          </cell>
          <cell r="P2670" t="str">
            <v>Sociedades no Financieras</v>
          </cell>
          <cell r="Q2670" t="str">
            <v>9</v>
          </cell>
          <cell r="R2670" t="str">
            <v>Servicios Financieros y Empresariales</v>
          </cell>
        </row>
        <row r="2671">
          <cell r="A2671" t="str">
            <v>CEI_a01</v>
          </cell>
          <cell r="B2671" t="str">
            <v>Otras_Soc</v>
          </cell>
          <cell r="C2671">
            <v>2</v>
          </cell>
          <cell r="D2671">
            <v>12</v>
          </cell>
          <cell r="E2671">
            <v>412</v>
          </cell>
          <cell r="F2671" t="str">
            <v>Empleos</v>
          </cell>
          <cell r="J2671">
            <v>6577.6632387887548</v>
          </cell>
          <cell r="K2671">
            <v>22</v>
          </cell>
          <cell r="L2671" t="str">
            <v>2000</v>
          </cell>
          <cell r="M2671" t="str">
            <v>Compañías de seguros</v>
          </cell>
          <cell r="N2671" t="str">
            <v>Producción Sect. Institucionales</v>
          </cell>
          <cell r="O2671" t="str">
            <v>Imptos producc.e import.</v>
          </cell>
          <cell r="P2671" t="str">
            <v>Sociedades no Financieras</v>
          </cell>
          <cell r="Q2671" t="str">
            <v>9</v>
          </cell>
          <cell r="R2671" t="str">
            <v>Servicios Financieros y Empresariales</v>
          </cell>
        </row>
        <row r="2672">
          <cell r="A2672" t="str">
            <v>CEI_a01</v>
          </cell>
          <cell r="B2672" t="str">
            <v>Otras_Soc</v>
          </cell>
          <cell r="C2672">
            <v>2</v>
          </cell>
          <cell r="D2672">
            <v>12</v>
          </cell>
          <cell r="E2672">
            <v>412</v>
          </cell>
          <cell r="F2672" t="str">
            <v>Empleos</v>
          </cell>
          <cell r="J2672">
            <v>10888.311458553319</v>
          </cell>
          <cell r="K2672">
            <v>22</v>
          </cell>
          <cell r="L2672" t="str">
            <v>2001</v>
          </cell>
          <cell r="M2672" t="str">
            <v>Compañías de seguros</v>
          </cell>
          <cell r="N2672" t="str">
            <v>Producción Sect. Institucionales</v>
          </cell>
          <cell r="O2672" t="str">
            <v>Imptos producc.e import.</v>
          </cell>
          <cell r="P2672" t="str">
            <v>Sociedades no Financieras</v>
          </cell>
          <cell r="Q2672" t="str">
            <v>9</v>
          </cell>
          <cell r="R2672" t="str">
            <v>Servicios Financieros y Empresariales</v>
          </cell>
        </row>
        <row r="2673">
          <cell r="A2673" t="str">
            <v>CEI_a01</v>
          </cell>
          <cell r="B2673" t="str">
            <v>Otras_Soc</v>
          </cell>
          <cell r="C2673">
            <v>2</v>
          </cell>
          <cell r="D2673">
            <v>12</v>
          </cell>
          <cell r="E2673">
            <v>413</v>
          </cell>
          <cell r="F2673" t="str">
            <v>Empleos</v>
          </cell>
          <cell r="J2673">
            <v>-237</v>
          </cell>
          <cell r="K2673">
            <v>22</v>
          </cell>
          <cell r="L2673" t="str">
            <v>2001</v>
          </cell>
          <cell r="M2673" t="str">
            <v>Compañías de seguros</v>
          </cell>
          <cell r="N2673" t="str">
            <v>Producción Sect. Institucionales</v>
          </cell>
          <cell r="O2673" t="str">
            <v>Subvenciones</v>
          </cell>
          <cell r="P2673" t="str">
            <v>Sociedades no Financieras</v>
          </cell>
          <cell r="Q2673" t="str">
            <v>9</v>
          </cell>
          <cell r="R2673" t="str">
            <v>Servicios Financieros y Empresariales</v>
          </cell>
        </row>
        <row r="2674">
          <cell r="A2674" t="str">
            <v>CEI_a01</v>
          </cell>
          <cell r="B2674" t="str">
            <v>Otras_Soc</v>
          </cell>
          <cell r="C2674">
            <v>2</v>
          </cell>
          <cell r="D2674">
            <v>12</v>
          </cell>
          <cell r="E2674">
            <v>902</v>
          </cell>
          <cell r="F2674" t="str">
            <v>Empleos</v>
          </cell>
          <cell r="J2674">
            <v>2413.7725788290045</v>
          </cell>
          <cell r="K2674">
            <v>22</v>
          </cell>
          <cell r="L2674" t="str">
            <v>2000</v>
          </cell>
          <cell r="M2674" t="str">
            <v>Compañías de seguros</v>
          </cell>
          <cell r="N2674" t="str">
            <v>Producción Sect. Institucionales</v>
          </cell>
          <cell r="O2674" t="str">
            <v>Excedente de explotación</v>
          </cell>
          <cell r="P2674" t="str">
            <v>Sociedades no Financieras</v>
          </cell>
          <cell r="Q2674" t="str">
            <v>9</v>
          </cell>
          <cell r="R2674" t="str">
            <v>Servicios Financieros y Empresariales</v>
          </cell>
        </row>
        <row r="2675">
          <cell r="A2675" t="str">
            <v>CEI_a01</v>
          </cell>
          <cell r="B2675" t="str">
            <v>Otras_Soc</v>
          </cell>
          <cell r="C2675">
            <v>2</v>
          </cell>
          <cell r="D2675">
            <v>12</v>
          </cell>
          <cell r="E2675">
            <v>902</v>
          </cell>
          <cell r="F2675" t="str">
            <v>Empleos</v>
          </cell>
          <cell r="J2675">
            <v>-42084.95568084043</v>
          </cell>
          <cell r="K2675">
            <v>22</v>
          </cell>
          <cell r="L2675" t="str">
            <v>2001</v>
          </cell>
          <cell r="M2675" t="str">
            <v>Compañías de seguros</v>
          </cell>
          <cell r="N2675" t="str">
            <v>Producción Sect. Institucionales</v>
          </cell>
          <cell r="O2675" t="str">
            <v>Excedente de explotación</v>
          </cell>
          <cell r="P2675" t="str">
            <v>Sociedades no Financieras</v>
          </cell>
          <cell r="Q2675" t="str">
            <v>9</v>
          </cell>
          <cell r="R2675" t="str">
            <v>Servicios Financieros y Empresariales</v>
          </cell>
        </row>
        <row r="2676">
          <cell r="A2676" t="str">
            <v>CEI_a01</v>
          </cell>
          <cell r="B2676" t="str">
            <v>Otras_Soc</v>
          </cell>
          <cell r="C2676">
            <v>2</v>
          </cell>
          <cell r="D2676">
            <v>12</v>
          </cell>
          <cell r="E2676">
            <v>11</v>
          </cell>
          <cell r="F2676" t="str">
            <v>Recursos</v>
          </cell>
          <cell r="J2676">
            <v>912181.29989450949</v>
          </cell>
          <cell r="K2676">
            <v>23</v>
          </cell>
          <cell r="L2676" t="str">
            <v>2000</v>
          </cell>
          <cell r="M2676" t="str">
            <v>Actividades inmobiliarias</v>
          </cell>
          <cell r="N2676" t="str">
            <v>Producción Sect. Institucionales</v>
          </cell>
          <cell r="O2676" t="str">
            <v>Producción bruta</v>
          </cell>
          <cell r="P2676" t="str">
            <v>Sociedades no Financieras</v>
          </cell>
          <cell r="Q2676" t="str">
            <v>9</v>
          </cell>
          <cell r="R2676" t="str">
            <v>Servicios Financieros y Empresariales</v>
          </cell>
        </row>
        <row r="2677">
          <cell r="A2677" t="str">
            <v>CEI_a01</v>
          </cell>
          <cell r="B2677" t="str">
            <v>Otras_Soc</v>
          </cell>
          <cell r="C2677">
            <v>2</v>
          </cell>
          <cell r="D2677">
            <v>12</v>
          </cell>
          <cell r="E2677">
            <v>11</v>
          </cell>
          <cell r="F2677" t="str">
            <v>Recursos</v>
          </cell>
          <cell r="J2677">
            <v>990852.5072273215</v>
          </cell>
          <cell r="K2677">
            <v>23</v>
          </cell>
          <cell r="L2677" t="str">
            <v>2001</v>
          </cell>
          <cell r="M2677" t="str">
            <v>Actividades inmobiliarias</v>
          </cell>
          <cell r="N2677" t="str">
            <v>Producción Sect. Institucionales</v>
          </cell>
          <cell r="O2677" t="str">
            <v>Producción bruta</v>
          </cell>
          <cell r="P2677" t="str">
            <v>Sociedades no Financieras</v>
          </cell>
          <cell r="Q2677" t="str">
            <v>9</v>
          </cell>
          <cell r="R2677" t="str">
            <v>Servicios Financieros y Empresariales</v>
          </cell>
        </row>
        <row r="2678">
          <cell r="A2678" t="str">
            <v>CEI_a01</v>
          </cell>
          <cell r="B2678" t="str">
            <v>Otras_Soc</v>
          </cell>
          <cell r="C2678">
            <v>2</v>
          </cell>
          <cell r="D2678">
            <v>12</v>
          </cell>
          <cell r="E2678">
            <v>21</v>
          </cell>
          <cell r="F2678" t="str">
            <v>Empleos</v>
          </cell>
          <cell r="J2678">
            <v>187217.07941103724</v>
          </cell>
          <cell r="K2678">
            <v>23</v>
          </cell>
          <cell r="L2678" t="str">
            <v>2000</v>
          </cell>
          <cell r="M2678" t="str">
            <v>Actividades inmobiliarias</v>
          </cell>
          <cell r="N2678" t="str">
            <v>Producción Sect. Institucionales</v>
          </cell>
          <cell r="O2678" t="str">
            <v>Consumo intermedio</v>
          </cell>
          <cell r="P2678" t="str">
            <v>Sociedades no Financieras</v>
          </cell>
          <cell r="Q2678" t="str">
            <v>9</v>
          </cell>
          <cell r="R2678" t="str">
            <v>Servicios Financieros y Empresariales</v>
          </cell>
        </row>
        <row r="2679">
          <cell r="A2679" t="str">
            <v>CEI_a01</v>
          </cell>
          <cell r="B2679" t="str">
            <v>Otras_Soc</v>
          </cell>
          <cell r="C2679">
            <v>2</v>
          </cell>
          <cell r="D2679">
            <v>12</v>
          </cell>
          <cell r="E2679">
            <v>21</v>
          </cell>
          <cell r="F2679" t="str">
            <v>Empleos</v>
          </cell>
          <cell r="J2679">
            <v>214022.03617690169</v>
          </cell>
          <cell r="K2679">
            <v>23</v>
          </cell>
          <cell r="L2679" t="str">
            <v>2001</v>
          </cell>
          <cell r="M2679" t="str">
            <v>Actividades inmobiliarias</v>
          </cell>
          <cell r="N2679" t="str">
            <v>Producción Sect. Institucionales</v>
          </cell>
          <cell r="O2679" t="str">
            <v>Consumo intermedio</v>
          </cell>
          <cell r="P2679" t="str">
            <v>Sociedades no Financieras</v>
          </cell>
          <cell r="Q2679" t="str">
            <v>9</v>
          </cell>
          <cell r="R2679" t="str">
            <v>Servicios Financieros y Empresariales</v>
          </cell>
        </row>
        <row r="2680">
          <cell r="A2680" t="str">
            <v>CEI_a01</v>
          </cell>
          <cell r="B2680" t="str">
            <v>Otras_Soc</v>
          </cell>
          <cell r="C2680">
            <v>2</v>
          </cell>
          <cell r="D2680">
            <v>12</v>
          </cell>
          <cell r="E2680">
            <v>52</v>
          </cell>
          <cell r="F2680" t="str">
            <v>Empleos</v>
          </cell>
          <cell r="J2680">
            <v>227366.10800000001</v>
          </cell>
          <cell r="K2680">
            <v>23</v>
          </cell>
          <cell r="L2680" t="str">
            <v>2000</v>
          </cell>
          <cell r="M2680" t="str">
            <v>Actividades inmobiliarias</v>
          </cell>
          <cell r="N2680" t="str">
            <v>Producción Sect. Institucionales</v>
          </cell>
          <cell r="O2680" t="str">
            <v>Consumo de capital fijo</v>
          </cell>
          <cell r="P2680" t="str">
            <v>Sociedades no Financieras</v>
          </cell>
          <cell r="Q2680" t="str">
            <v>9</v>
          </cell>
          <cell r="R2680" t="str">
            <v>Servicios Financieros y Empresariales</v>
          </cell>
        </row>
        <row r="2681">
          <cell r="A2681" t="str">
            <v>CEI_a01</v>
          </cell>
          <cell r="B2681" t="str">
            <v>Otras_Soc</v>
          </cell>
          <cell r="C2681">
            <v>2</v>
          </cell>
          <cell r="D2681">
            <v>12</v>
          </cell>
          <cell r="E2681">
            <v>52</v>
          </cell>
          <cell r="F2681" t="str">
            <v>Empleos</v>
          </cell>
          <cell r="J2681">
            <v>241367.31700000001</v>
          </cell>
          <cell r="K2681">
            <v>23</v>
          </cell>
          <cell r="L2681" t="str">
            <v>2001</v>
          </cell>
          <cell r="M2681" t="str">
            <v>Actividades inmobiliarias</v>
          </cell>
          <cell r="N2681" t="str">
            <v>Producción Sect. Institucionales</v>
          </cell>
          <cell r="O2681" t="str">
            <v>Consumo de capital fijo</v>
          </cell>
          <cell r="P2681" t="str">
            <v>Sociedades no Financieras</v>
          </cell>
          <cell r="Q2681" t="str">
            <v>9</v>
          </cell>
          <cell r="R2681" t="str">
            <v>Servicios Financieros y Empresariales</v>
          </cell>
        </row>
        <row r="2682">
          <cell r="A2682" t="str">
            <v>CEI_a01</v>
          </cell>
          <cell r="B2682" t="str">
            <v>Otras_Soc</v>
          </cell>
          <cell r="C2682">
            <v>2</v>
          </cell>
          <cell r="D2682">
            <v>12</v>
          </cell>
          <cell r="E2682">
            <v>411</v>
          </cell>
          <cell r="F2682" t="str">
            <v>Empleos</v>
          </cell>
          <cell r="J2682">
            <v>152732.66566991387</v>
          </cell>
          <cell r="K2682">
            <v>23</v>
          </cell>
          <cell r="L2682" t="str">
            <v>2000</v>
          </cell>
          <cell r="M2682" t="str">
            <v>Actividades inmobiliarias</v>
          </cell>
          <cell r="N2682" t="str">
            <v>Producción Sect. Institucionales</v>
          </cell>
          <cell r="O2682" t="str">
            <v>Remuneraciones</v>
          </cell>
          <cell r="P2682" t="str">
            <v>Sociedades no Financieras</v>
          </cell>
          <cell r="Q2682" t="str">
            <v>9</v>
          </cell>
          <cell r="R2682" t="str">
            <v>Servicios Financieros y Empresariales</v>
          </cell>
        </row>
        <row r="2683">
          <cell r="A2683" t="str">
            <v>CEI_a01</v>
          </cell>
          <cell r="B2683" t="str">
            <v>Otras_Soc</v>
          </cell>
          <cell r="C2683">
            <v>2</v>
          </cell>
          <cell r="D2683">
            <v>12</v>
          </cell>
          <cell r="E2683">
            <v>411</v>
          </cell>
          <cell r="F2683" t="str">
            <v>Empleos</v>
          </cell>
          <cell r="J2683">
            <v>166351.51275471799</v>
          </cell>
          <cell r="K2683">
            <v>23</v>
          </cell>
          <cell r="L2683" t="str">
            <v>2001</v>
          </cell>
          <cell r="M2683" t="str">
            <v>Actividades inmobiliarias</v>
          </cell>
          <cell r="N2683" t="str">
            <v>Producción Sect. Institucionales</v>
          </cell>
          <cell r="O2683" t="str">
            <v>Remuneraciones</v>
          </cell>
          <cell r="P2683" t="str">
            <v>Sociedades no Financieras</v>
          </cell>
          <cell r="Q2683" t="str">
            <v>9</v>
          </cell>
          <cell r="R2683" t="str">
            <v>Servicios Financieros y Empresariales</v>
          </cell>
        </row>
        <row r="2684">
          <cell r="A2684" t="str">
            <v>CEI_a01</v>
          </cell>
          <cell r="B2684" t="str">
            <v>Otras_Soc</v>
          </cell>
          <cell r="C2684">
            <v>2</v>
          </cell>
          <cell r="D2684">
            <v>12</v>
          </cell>
          <cell r="E2684">
            <v>412</v>
          </cell>
          <cell r="F2684" t="str">
            <v>Empleos</v>
          </cell>
          <cell r="J2684">
            <v>24345.55869878201</v>
          </cell>
          <cell r="K2684">
            <v>23</v>
          </cell>
          <cell r="L2684" t="str">
            <v>2000</v>
          </cell>
          <cell r="M2684" t="str">
            <v>Actividades inmobiliarias</v>
          </cell>
          <cell r="N2684" t="str">
            <v>Producción Sect. Institucionales</v>
          </cell>
          <cell r="O2684" t="str">
            <v>Imptos producc.e import.</v>
          </cell>
          <cell r="P2684" t="str">
            <v>Sociedades no Financieras</v>
          </cell>
          <cell r="Q2684" t="str">
            <v>9</v>
          </cell>
          <cell r="R2684" t="str">
            <v>Servicios Financieros y Empresariales</v>
          </cell>
        </row>
        <row r="2685">
          <cell r="A2685" t="str">
            <v>CEI_a01</v>
          </cell>
          <cell r="B2685" t="str">
            <v>Otras_Soc</v>
          </cell>
          <cell r="C2685">
            <v>2</v>
          </cell>
          <cell r="D2685">
            <v>12</v>
          </cell>
          <cell r="E2685">
            <v>412</v>
          </cell>
          <cell r="F2685" t="str">
            <v>Empleos</v>
          </cell>
          <cell r="J2685">
            <v>26600.693608810881</v>
          </cell>
          <cell r="K2685">
            <v>23</v>
          </cell>
          <cell r="L2685" t="str">
            <v>2001</v>
          </cell>
          <cell r="M2685" t="str">
            <v>Actividades inmobiliarias</v>
          </cell>
          <cell r="N2685" t="str">
            <v>Producción Sect. Institucionales</v>
          </cell>
          <cell r="O2685" t="str">
            <v>Imptos producc.e import.</v>
          </cell>
          <cell r="P2685" t="str">
            <v>Sociedades no Financieras</v>
          </cell>
          <cell r="Q2685" t="str">
            <v>9</v>
          </cell>
          <cell r="R2685" t="str">
            <v>Servicios Financieros y Empresariales</v>
          </cell>
        </row>
        <row r="2686">
          <cell r="A2686" t="str">
            <v>CEI_a01</v>
          </cell>
          <cell r="B2686" t="str">
            <v>Otras_Soc</v>
          </cell>
          <cell r="C2686">
            <v>2</v>
          </cell>
          <cell r="D2686">
            <v>12</v>
          </cell>
          <cell r="E2686">
            <v>413</v>
          </cell>
          <cell r="F2686" t="str">
            <v>Empleos</v>
          </cell>
          <cell r="J2686">
            <v>-65</v>
          </cell>
          <cell r="K2686">
            <v>23</v>
          </cell>
          <cell r="L2686" t="str">
            <v>2000</v>
          </cell>
          <cell r="M2686" t="str">
            <v>Actividades inmobiliarias</v>
          </cell>
          <cell r="N2686" t="str">
            <v>Producción Sect. Institucionales</v>
          </cell>
          <cell r="O2686" t="str">
            <v>Subvenciones</v>
          </cell>
          <cell r="P2686" t="str">
            <v>Sociedades no Financieras</v>
          </cell>
          <cell r="Q2686" t="str">
            <v>9</v>
          </cell>
          <cell r="R2686" t="str">
            <v>Servicios Financieros y Empresariales</v>
          </cell>
        </row>
        <row r="2687">
          <cell r="A2687" t="str">
            <v>CEI_a01</v>
          </cell>
          <cell r="B2687" t="str">
            <v>Otras_Soc</v>
          </cell>
          <cell r="C2687">
            <v>2</v>
          </cell>
          <cell r="D2687">
            <v>12</v>
          </cell>
          <cell r="E2687">
            <v>413</v>
          </cell>
          <cell r="F2687" t="str">
            <v>Empleos</v>
          </cell>
          <cell r="J2687">
            <v>-67</v>
          </cell>
          <cell r="K2687">
            <v>23</v>
          </cell>
          <cell r="L2687" t="str">
            <v>2001</v>
          </cell>
          <cell r="M2687" t="str">
            <v>Actividades inmobiliarias</v>
          </cell>
          <cell r="N2687" t="str">
            <v>Producción Sect. Institucionales</v>
          </cell>
          <cell r="O2687" t="str">
            <v>Subvenciones</v>
          </cell>
          <cell r="P2687" t="str">
            <v>Sociedades no Financieras</v>
          </cell>
          <cell r="Q2687" t="str">
            <v>9</v>
          </cell>
          <cell r="R2687" t="str">
            <v>Servicios Financieros y Empresariales</v>
          </cell>
        </row>
        <row r="2688">
          <cell r="A2688" t="str">
            <v>CEI_a01</v>
          </cell>
          <cell r="B2688" t="str">
            <v>Otras_Soc</v>
          </cell>
          <cell r="C2688">
            <v>2</v>
          </cell>
          <cell r="D2688">
            <v>12</v>
          </cell>
          <cell r="E2688">
            <v>902</v>
          </cell>
          <cell r="F2688" t="str">
            <v>Empleos</v>
          </cell>
          <cell r="J2688">
            <v>320584.88811477652</v>
          </cell>
          <cell r="K2688">
            <v>23</v>
          </cell>
          <cell r="L2688" t="str">
            <v>2000</v>
          </cell>
          <cell r="M2688" t="str">
            <v>Actividades inmobiliarias</v>
          </cell>
          <cell r="N2688" t="str">
            <v>Producción Sect. Institucionales</v>
          </cell>
          <cell r="O2688" t="str">
            <v>Excedente de explotación</v>
          </cell>
          <cell r="P2688" t="str">
            <v>Sociedades no Financieras</v>
          </cell>
          <cell r="Q2688" t="str">
            <v>9</v>
          </cell>
          <cell r="R2688" t="str">
            <v>Servicios Financieros y Empresariales</v>
          </cell>
        </row>
        <row r="2689">
          <cell r="A2689" t="str">
            <v>CEI_a01</v>
          </cell>
          <cell r="B2689" t="str">
            <v>Otras_Soc</v>
          </cell>
          <cell r="C2689">
            <v>2</v>
          </cell>
          <cell r="D2689">
            <v>12</v>
          </cell>
          <cell r="E2689">
            <v>902</v>
          </cell>
          <cell r="F2689" t="str">
            <v>Empleos</v>
          </cell>
          <cell r="J2689">
            <v>342577.94768689363</v>
          </cell>
          <cell r="K2689">
            <v>23</v>
          </cell>
          <cell r="L2689" t="str">
            <v>2001</v>
          </cell>
          <cell r="M2689" t="str">
            <v>Actividades inmobiliarias</v>
          </cell>
          <cell r="N2689" t="str">
            <v>Producción Sect. Institucionales</v>
          </cell>
          <cell r="O2689" t="str">
            <v>Excedente de explotación</v>
          </cell>
          <cell r="P2689" t="str">
            <v>Sociedades no Financieras</v>
          </cell>
          <cell r="Q2689" t="str">
            <v>9</v>
          </cell>
          <cell r="R2689" t="str">
            <v>Servicios Financieros y Empresariales</v>
          </cell>
        </row>
        <row r="2690">
          <cell r="A2690" t="str">
            <v>CEI_a01</v>
          </cell>
          <cell r="B2690" t="str">
            <v>Otras_Soc</v>
          </cell>
          <cell r="C2690">
            <v>2</v>
          </cell>
          <cell r="D2690">
            <v>12</v>
          </cell>
          <cell r="E2690">
            <v>11</v>
          </cell>
          <cell r="F2690" t="str">
            <v>Recursos</v>
          </cell>
          <cell r="J2690">
            <v>3302586.7681171941</v>
          </cell>
          <cell r="K2690">
            <v>24</v>
          </cell>
          <cell r="L2690" t="str">
            <v>2000</v>
          </cell>
          <cell r="M2690" t="str">
            <v>Activ. de Ss. Empresariales</v>
          </cell>
          <cell r="N2690" t="str">
            <v>Producción Sect. Institucionales</v>
          </cell>
          <cell r="O2690" t="str">
            <v>Producción bruta</v>
          </cell>
          <cell r="P2690" t="str">
            <v>Sociedades no Financieras</v>
          </cell>
          <cell r="Q2690" t="str">
            <v>9</v>
          </cell>
          <cell r="R2690" t="str">
            <v>Servicios Financieros y Empresariales</v>
          </cell>
        </row>
        <row r="2691">
          <cell r="A2691" t="str">
            <v>CEI_a01</v>
          </cell>
          <cell r="B2691" t="str">
            <v>Otras_Soc</v>
          </cell>
          <cell r="C2691">
            <v>2</v>
          </cell>
          <cell r="D2691">
            <v>12</v>
          </cell>
          <cell r="E2691">
            <v>11</v>
          </cell>
          <cell r="F2691" t="str">
            <v>Recursos</v>
          </cell>
          <cell r="J2691">
            <v>3610550.6412948505</v>
          </cell>
          <cell r="K2691">
            <v>24</v>
          </cell>
          <cell r="L2691" t="str">
            <v>2001</v>
          </cell>
          <cell r="M2691" t="str">
            <v>Activ. de Ss. Empresariales</v>
          </cell>
          <cell r="N2691" t="str">
            <v>Producción Sect. Institucionales</v>
          </cell>
          <cell r="O2691" t="str">
            <v>Producción bruta</v>
          </cell>
          <cell r="P2691" t="str">
            <v>Sociedades no Financieras</v>
          </cell>
          <cell r="Q2691" t="str">
            <v>9</v>
          </cell>
          <cell r="R2691" t="str">
            <v>Servicios Financieros y Empresariales</v>
          </cell>
        </row>
        <row r="2692">
          <cell r="A2692" t="str">
            <v>CEI_a01</v>
          </cell>
          <cell r="B2692" t="str">
            <v>Otras_Soc</v>
          </cell>
          <cell r="C2692">
            <v>2</v>
          </cell>
          <cell r="D2692">
            <v>12</v>
          </cell>
          <cell r="E2692">
            <v>21</v>
          </cell>
          <cell r="F2692" t="str">
            <v>Empleos</v>
          </cell>
          <cell r="J2692">
            <v>1243445.507861879</v>
          </cell>
          <cell r="K2692">
            <v>24</v>
          </cell>
          <cell r="L2692" t="str">
            <v>2000</v>
          </cell>
          <cell r="M2692" t="str">
            <v>Activ. de Ss. Empresariales</v>
          </cell>
          <cell r="N2692" t="str">
            <v>Producción Sect. Institucionales</v>
          </cell>
          <cell r="O2692" t="str">
            <v>Consumo intermedio</v>
          </cell>
          <cell r="P2692" t="str">
            <v>Sociedades no Financieras</v>
          </cell>
          <cell r="Q2692" t="str">
            <v>9</v>
          </cell>
          <cell r="R2692" t="str">
            <v>Servicios Financieros y Empresariales</v>
          </cell>
        </row>
        <row r="2693">
          <cell r="A2693" t="str">
            <v>CEI_a01</v>
          </cell>
          <cell r="B2693" t="str">
            <v>Otras_Soc</v>
          </cell>
          <cell r="C2693">
            <v>2</v>
          </cell>
          <cell r="D2693">
            <v>12</v>
          </cell>
          <cell r="E2693">
            <v>21</v>
          </cell>
          <cell r="F2693" t="str">
            <v>Empleos</v>
          </cell>
          <cell r="J2693">
            <v>1426889.6509004277</v>
          </cell>
          <cell r="K2693">
            <v>24</v>
          </cell>
          <cell r="L2693" t="str">
            <v>2001</v>
          </cell>
          <cell r="M2693" t="str">
            <v>Activ. de Ss. Empresariales</v>
          </cell>
          <cell r="N2693" t="str">
            <v>Producción Sect. Institucionales</v>
          </cell>
          <cell r="O2693" t="str">
            <v>Consumo intermedio</v>
          </cell>
          <cell r="P2693" t="str">
            <v>Sociedades no Financieras</v>
          </cell>
          <cell r="Q2693" t="str">
            <v>9</v>
          </cell>
          <cell r="R2693" t="str">
            <v>Servicios Financieros y Empresariales</v>
          </cell>
        </row>
        <row r="2694">
          <cell r="A2694" t="str">
            <v>CEI_a01</v>
          </cell>
          <cell r="B2694" t="str">
            <v>Otras_Soc</v>
          </cell>
          <cell r="C2694">
            <v>2</v>
          </cell>
          <cell r="D2694">
            <v>12</v>
          </cell>
          <cell r="E2694">
            <v>52</v>
          </cell>
          <cell r="F2694" t="str">
            <v>Empleos</v>
          </cell>
          <cell r="J2694">
            <v>194036.22585785581</v>
          </cell>
          <cell r="K2694">
            <v>24</v>
          </cell>
          <cell r="L2694" t="str">
            <v>2000</v>
          </cell>
          <cell r="M2694" t="str">
            <v>Activ. de Ss. Empresariales</v>
          </cell>
          <cell r="N2694" t="str">
            <v>Producción Sect. Institucionales</v>
          </cell>
          <cell r="O2694" t="str">
            <v>Consumo de capital fijo</v>
          </cell>
          <cell r="P2694" t="str">
            <v>Sociedades no Financieras</v>
          </cell>
          <cell r="Q2694" t="str">
            <v>9</v>
          </cell>
          <cell r="R2694" t="str">
            <v>Servicios Financieros y Empresariales</v>
          </cell>
        </row>
        <row r="2695">
          <cell r="A2695" t="str">
            <v>CEI_a01</v>
          </cell>
          <cell r="B2695" t="str">
            <v>Otras_Soc</v>
          </cell>
          <cell r="C2695">
            <v>2</v>
          </cell>
          <cell r="D2695">
            <v>12</v>
          </cell>
          <cell r="E2695">
            <v>52</v>
          </cell>
          <cell r="F2695" t="str">
            <v>Empleos</v>
          </cell>
          <cell r="J2695">
            <v>208175.31841709011</v>
          </cell>
          <cell r="K2695">
            <v>24</v>
          </cell>
          <cell r="L2695" t="str">
            <v>2001</v>
          </cell>
          <cell r="M2695" t="str">
            <v>Activ. de Ss. Empresariales</v>
          </cell>
          <cell r="N2695" t="str">
            <v>Producción Sect. Institucionales</v>
          </cell>
          <cell r="O2695" t="str">
            <v>Consumo de capital fijo</v>
          </cell>
          <cell r="P2695" t="str">
            <v>Sociedades no Financieras</v>
          </cell>
          <cell r="Q2695" t="str">
            <v>9</v>
          </cell>
          <cell r="R2695" t="str">
            <v>Servicios Financieros y Empresariales</v>
          </cell>
        </row>
        <row r="2696">
          <cell r="A2696" t="str">
            <v>CEI_a01</v>
          </cell>
          <cell r="B2696" t="str">
            <v>Otras_Soc</v>
          </cell>
          <cell r="C2696">
            <v>2</v>
          </cell>
          <cell r="D2696">
            <v>12</v>
          </cell>
          <cell r="E2696">
            <v>411</v>
          </cell>
          <cell r="F2696" t="str">
            <v>Empleos</v>
          </cell>
          <cell r="J2696">
            <v>1284042.4179059339</v>
          </cell>
          <cell r="K2696">
            <v>24</v>
          </cell>
          <cell r="L2696" t="str">
            <v>2000</v>
          </cell>
          <cell r="M2696" t="str">
            <v>Activ. de Ss. Empresariales</v>
          </cell>
          <cell r="N2696" t="str">
            <v>Producción Sect. Institucionales</v>
          </cell>
          <cell r="O2696" t="str">
            <v>Remuneraciones</v>
          </cell>
          <cell r="P2696" t="str">
            <v>Sociedades no Financieras</v>
          </cell>
          <cell r="Q2696" t="str">
            <v>9</v>
          </cell>
          <cell r="R2696" t="str">
            <v>Servicios Financieros y Empresariales</v>
          </cell>
        </row>
        <row r="2697">
          <cell r="A2697" t="str">
            <v>CEI_a01</v>
          </cell>
          <cell r="B2697" t="str">
            <v>Otras_Soc</v>
          </cell>
          <cell r="C2697">
            <v>2</v>
          </cell>
          <cell r="D2697">
            <v>12</v>
          </cell>
          <cell r="E2697">
            <v>411</v>
          </cell>
          <cell r="F2697" t="str">
            <v>Empleos</v>
          </cell>
          <cell r="J2697">
            <v>1378393.1832031768</v>
          </cell>
          <cell r="K2697">
            <v>24</v>
          </cell>
          <cell r="L2697" t="str">
            <v>2001</v>
          </cell>
          <cell r="M2697" t="str">
            <v>Activ. de Ss. Empresariales</v>
          </cell>
          <cell r="N2697" t="str">
            <v>Producción Sect. Institucionales</v>
          </cell>
          <cell r="O2697" t="str">
            <v>Remuneraciones</v>
          </cell>
          <cell r="P2697" t="str">
            <v>Sociedades no Financieras</v>
          </cell>
          <cell r="Q2697" t="str">
            <v>9</v>
          </cell>
          <cell r="R2697" t="str">
            <v>Servicios Financieros y Empresariales</v>
          </cell>
        </row>
        <row r="2698">
          <cell r="A2698" t="str">
            <v>CEI_a01</v>
          </cell>
          <cell r="B2698" t="str">
            <v>Otras_Soc</v>
          </cell>
          <cell r="C2698">
            <v>2</v>
          </cell>
          <cell r="D2698">
            <v>12</v>
          </cell>
          <cell r="E2698">
            <v>412</v>
          </cell>
          <cell r="F2698" t="str">
            <v>Empleos</v>
          </cell>
          <cell r="J2698">
            <v>30666.863287191765</v>
          </cell>
          <cell r="K2698">
            <v>24</v>
          </cell>
          <cell r="L2698" t="str">
            <v>2000</v>
          </cell>
          <cell r="M2698" t="str">
            <v>Activ. de Ss. Empresariales</v>
          </cell>
          <cell r="N2698" t="str">
            <v>Producción Sect. Institucionales</v>
          </cell>
          <cell r="O2698" t="str">
            <v>Imptos producc.e import.</v>
          </cell>
          <cell r="P2698" t="str">
            <v>Sociedades no Financieras</v>
          </cell>
          <cell r="Q2698" t="str">
            <v>9</v>
          </cell>
          <cell r="R2698" t="str">
            <v>Servicios Financieros y Empresariales</v>
          </cell>
        </row>
        <row r="2699">
          <cell r="A2699" t="str">
            <v>CEI_a01</v>
          </cell>
          <cell r="B2699" t="str">
            <v>Otras_Soc</v>
          </cell>
          <cell r="C2699">
            <v>2</v>
          </cell>
          <cell r="D2699">
            <v>12</v>
          </cell>
          <cell r="E2699">
            <v>412</v>
          </cell>
          <cell r="F2699" t="str">
            <v>Empleos</v>
          </cell>
          <cell r="J2699">
            <v>33946.16818051142</v>
          </cell>
          <cell r="K2699">
            <v>24</v>
          </cell>
          <cell r="L2699" t="str">
            <v>2001</v>
          </cell>
          <cell r="M2699" t="str">
            <v>Activ. de Ss. Empresariales</v>
          </cell>
          <cell r="N2699" t="str">
            <v>Producción Sect. Institucionales</v>
          </cell>
          <cell r="O2699" t="str">
            <v>Imptos producc.e import.</v>
          </cell>
          <cell r="P2699" t="str">
            <v>Sociedades no Financieras</v>
          </cell>
          <cell r="Q2699" t="str">
            <v>9</v>
          </cell>
          <cell r="R2699" t="str">
            <v>Servicios Financieros y Empresariales</v>
          </cell>
        </row>
        <row r="2700">
          <cell r="A2700" t="str">
            <v>CEI_a01</v>
          </cell>
          <cell r="B2700" t="str">
            <v>Otras_Soc</v>
          </cell>
          <cell r="C2700">
            <v>2</v>
          </cell>
          <cell r="D2700">
            <v>12</v>
          </cell>
          <cell r="E2700">
            <v>413</v>
          </cell>
          <cell r="F2700" t="str">
            <v>Empleos</v>
          </cell>
          <cell r="J2700">
            <v>-624.39970240170101</v>
          </cell>
          <cell r="K2700">
            <v>24</v>
          </cell>
          <cell r="L2700" t="str">
            <v>2000</v>
          </cell>
          <cell r="M2700" t="str">
            <v>Activ. de Ss. Empresariales</v>
          </cell>
          <cell r="N2700" t="str">
            <v>Producción Sect. Institucionales</v>
          </cell>
          <cell r="O2700" t="str">
            <v>Subvenciones</v>
          </cell>
          <cell r="P2700" t="str">
            <v>Sociedades no Financieras</v>
          </cell>
          <cell r="Q2700" t="str">
            <v>9</v>
          </cell>
          <cell r="R2700" t="str">
            <v>Servicios Financieros y Empresariales</v>
          </cell>
        </row>
        <row r="2701">
          <cell r="A2701" t="str">
            <v>CEI_a01</v>
          </cell>
          <cell r="B2701" t="str">
            <v>Otras_Soc</v>
          </cell>
          <cell r="C2701">
            <v>2</v>
          </cell>
          <cell r="D2701">
            <v>12</v>
          </cell>
          <cell r="E2701">
            <v>413</v>
          </cell>
          <cell r="F2701" t="str">
            <v>Empleos</v>
          </cell>
          <cell r="J2701">
            <v>-646.57435043927899</v>
          </cell>
          <cell r="K2701">
            <v>24</v>
          </cell>
          <cell r="L2701" t="str">
            <v>2001</v>
          </cell>
          <cell r="M2701" t="str">
            <v>Activ. de Ss. Empresariales</v>
          </cell>
          <cell r="N2701" t="str">
            <v>Producción Sect. Institucionales</v>
          </cell>
          <cell r="O2701" t="str">
            <v>Subvenciones</v>
          </cell>
          <cell r="P2701" t="str">
            <v>Sociedades no Financieras</v>
          </cell>
          <cell r="Q2701" t="str">
            <v>9</v>
          </cell>
          <cell r="R2701" t="str">
            <v>Servicios Financieros y Empresariales</v>
          </cell>
        </row>
        <row r="2702">
          <cell r="A2702" t="str">
            <v>CEI_a01</v>
          </cell>
          <cell r="B2702" t="str">
            <v>Otras_Soc</v>
          </cell>
          <cell r="C2702">
            <v>2</v>
          </cell>
          <cell r="D2702">
            <v>12</v>
          </cell>
          <cell r="E2702">
            <v>902</v>
          </cell>
          <cell r="F2702" t="str">
            <v>Empleos</v>
          </cell>
          <cell r="J2702">
            <v>551020.15290674707</v>
          </cell>
          <cell r="K2702">
            <v>24</v>
          </cell>
          <cell r="L2702" t="str">
            <v>2000</v>
          </cell>
          <cell r="M2702" t="str">
            <v>Activ. de Ss. Empresariales</v>
          </cell>
          <cell r="N2702" t="str">
            <v>Producción Sect. Institucionales</v>
          </cell>
          <cell r="O2702" t="str">
            <v>Excedente de explotación</v>
          </cell>
          <cell r="P2702" t="str">
            <v>Sociedades no Financieras</v>
          </cell>
          <cell r="Q2702" t="str">
            <v>9</v>
          </cell>
          <cell r="R2702" t="str">
            <v>Servicios Financieros y Empresariales</v>
          </cell>
        </row>
        <row r="2703">
          <cell r="A2703" t="str">
            <v>CEI_a01</v>
          </cell>
          <cell r="B2703" t="str">
            <v>Otras_Soc</v>
          </cell>
          <cell r="C2703">
            <v>2</v>
          </cell>
          <cell r="D2703">
            <v>12</v>
          </cell>
          <cell r="E2703">
            <v>902</v>
          </cell>
          <cell r="F2703" t="str">
            <v>Empleos</v>
          </cell>
          <cell r="J2703">
            <v>563792.89494406886</v>
          </cell>
          <cell r="K2703">
            <v>24</v>
          </cell>
          <cell r="L2703" t="str">
            <v>2001</v>
          </cell>
          <cell r="M2703" t="str">
            <v>Activ. de Ss. Empresariales</v>
          </cell>
          <cell r="N2703" t="str">
            <v>Producción Sect. Institucionales</v>
          </cell>
          <cell r="O2703" t="str">
            <v>Excedente de explotación</v>
          </cell>
          <cell r="P2703" t="str">
            <v>Sociedades no Financieras</v>
          </cell>
          <cell r="Q2703" t="str">
            <v>9</v>
          </cell>
          <cell r="R2703" t="str">
            <v>Servicios Financieros y Empresariales</v>
          </cell>
        </row>
        <row r="2704">
          <cell r="A2704" t="str">
            <v>CEI_a01</v>
          </cell>
          <cell r="B2704" t="str">
            <v>Otras_Soc</v>
          </cell>
          <cell r="C2704">
            <v>2</v>
          </cell>
          <cell r="D2704">
            <v>12</v>
          </cell>
          <cell r="E2704">
            <v>11</v>
          </cell>
          <cell r="F2704" t="str">
            <v>Recursos</v>
          </cell>
          <cell r="J2704">
            <v>1000646.5031177952</v>
          </cell>
          <cell r="K2704">
            <v>28</v>
          </cell>
          <cell r="L2704" t="str">
            <v>2000</v>
          </cell>
          <cell r="M2704" t="str">
            <v>Educación privada</v>
          </cell>
          <cell r="N2704" t="str">
            <v>Producción Sect. Institucionales</v>
          </cell>
          <cell r="O2704" t="str">
            <v>Producción bruta</v>
          </cell>
          <cell r="P2704" t="str">
            <v>Sociedades no Financieras</v>
          </cell>
          <cell r="Q2704" t="str">
            <v>11</v>
          </cell>
          <cell r="R2704" t="str">
            <v>Servicios Sociales y Personales</v>
          </cell>
        </row>
        <row r="2705">
          <cell r="A2705" t="str">
            <v>CEI_a01</v>
          </cell>
          <cell r="B2705" t="str">
            <v>Otras_Soc</v>
          </cell>
          <cell r="C2705">
            <v>2</v>
          </cell>
          <cell r="D2705">
            <v>12</v>
          </cell>
          <cell r="E2705">
            <v>11</v>
          </cell>
          <cell r="F2705" t="str">
            <v>Recursos</v>
          </cell>
          <cell r="J2705">
            <v>1079809.5205608872</v>
          </cell>
          <cell r="K2705">
            <v>28</v>
          </cell>
          <cell r="L2705" t="str">
            <v>2001</v>
          </cell>
          <cell r="M2705" t="str">
            <v>Educación privada</v>
          </cell>
          <cell r="N2705" t="str">
            <v>Producción Sect. Institucionales</v>
          </cell>
          <cell r="O2705" t="str">
            <v>Producción bruta</v>
          </cell>
          <cell r="P2705" t="str">
            <v>Sociedades no Financieras</v>
          </cell>
          <cell r="Q2705" t="str">
            <v>11</v>
          </cell>
          <cell r="R2705" t="str">
            <v>Servicios Sociales y Personales</v>
          </cell>
        </row>
        <row r="2706">
          <cell r="A2706" t="str">
            <v>CEI_a01</v>
          </cell>
          <cell r="B2706" t="str">
            <v>Otras_Soc</v>
          </cell>
          <cell r="C2706">
            <v>2</v>
          </cell>
          <cell r="D2706">
            <v>12</v>
          </cell>
          <cell r="E2706">
            <v>21</v>
          </cell>
          <cell r="F2706" t="str">
            <v>Empleos</v>
          </cell>
          <cell r="J2706">
            <v>210688.34467177966</v>
          </cell>
          <cell r="K2706">
            <v>28</v>
          </cell>
          <cell r="L2706" t="str">
            <v>2000</v>
          </cell>
          <cell r="M2706" t="str">
            <v>Educación privada</v>
          </cell>
          <cell r="N2706" t="str">
            <v>Producción Sect. Institucionales</v>
          </cell>
          <cell r="O2706" t="str">
            <v>Consumo intermedio</v>
          </cell>
          <cell r="P2706" t="str">
            <v>Sociedades no Financieras</v>
          </cell>
          <cell r="Q2706" t="str">
            <v>11</v>
          </cell>
          <cell r="R2706" t="str">
            <v>Servicios Sociales y Personales</v>
          </cell>
        </row>
        <row r="2707">
          <cell r="A2707" t="str">
            <v>CEI_a01</v>
          </cell>
          <cell r="B2707" t="str">
            <v>Otras_Soc</v>
          </cell>
          <cell r="C2707">
            <v>2</v>
          </cell>
          <cell r="D2707">
            <v>12</v>
          </cell>
          <cell r="E2707">
            <v>21</v>
          </cell>
          <cell r="F2707" t="str">
            <v>Empleos</v>
          </cell>
          <cell r="J2707">
            <v>228539.34536020615</v>
          </cell>
          <cell r="K2707">
            <v>28</v>
          </cell>
          <cell r="L2707" t="str">
            <v>2001</v>
          </cell>
          <cell r="M2707" t="str">
            <v>Educación privada</v>
          </cell>
          <cell r="N2707" t="str">
            <v>Producción Sect. Institucionales</v>
          </cell>
          <cell r="O2707" t="str">
            <v>Consumo intermedio</v>
          </cell>
          <cell r="P2707" t="str">
            <v>Sociedades no Financieras</v>
          </cell>
          <cell r="Q2707" t="str">
            <v>11</v>
          </cell>
          <cell r="R2707" t="str">
            <v>Servicios Sociales y Personales</v>
          </cell>
        </row>
        <row r="2708">
          <cell r="A2708" t="str">
            <v>CEI_a01</v>
          </cell>
          <cell r="B2708" t="str">
            <v>Otras_Soc</v>
          </cell>
          <cell r="C2708">
            <v>2</v>
          </cell>
          <cell r="D2708">
            <v>12</v>
          </cell>
          <cell r="E2708">
            <v>52</v>
          </cell>
          <cell r="F2708" t="str">
            <v>Empleos</v>
          </cell>
          <cell r="J2708">
            <v>33076.7645482925</v>
          </cell>
          <cell r="K2708">
            <v>28</v>
          </cell>
          <cell r="L2708" t="str">
            <v>2000</v>
          </cell>
          <cell r="M2708" t="str">
            <v>Educación privada</v>
          </cell>
          <cell r="N2708" t="str">
            <v>Producción Sect. Institucionales</v>
          </cell>
          <cell r="O2708" t="str">
            <v>Consumo de capital fijo</v>
          </cell>
          <cell r="P2708" t="str">
            <v>Sociedades no Financieras</v>
          </cell>
          <cell r="Q2708" t="str">
            <v>11</v>
          </cell>
          <cell r="R2708" t="str">
            <v>Servicios Sociales y Personales</v>
          </cell>
        </row>
        <row r="2709">
          <cell r="A2709" t="str">
            <v>CEI_a01</v>
          </cell>
          <cell r="B2709" t="str">
            <v>Otras_Soc</v>
          </cell>
          <cell r="C2709">
            <v>2</v>
          </cell>
          <cell r="D2709">
            <v>12</v>
          </cell>
          <cell r="E2709">
            <v>52</v>
          </cell>
          <cell r="F2709" t="str">
            <v>Empleos</v>
          </cell>
          <cell r="J2709">
            <v>23708.3725425062</v>
          </cell>
          <cell r="K2709">
            <v>28</v>
          </cell>
          <cell r="L2709" t="str">
            <v>2001</v>
          </cell>
          <cell r="M2709" t="str">
            <v>Educación privada</v>
          </cell>
          <cell r="N2709" t="str">
            <v>Producción Sect. Institucionales</v>
          </cell>
          <cell r="O2709" t="str">
            <v>Consumo de capital fijo</v>
          </cell>
          <cell r="P2709" t="str">
            <v>Sociedades no Financieras</v>
          </cell>
          <cell r="Q2709" t="str">
            <v>11</v>
          </cell>
          <cell r="R2709" t="str">
            <v>Servicios Sociales y Personales</v>
          </cell>
        </row>
        <row r="2710">
          <cell r="A2710" t="str">
            <v>CEI_a01</v>
          </cell>
          <cell r="B2710" t="str">
            <v>Otras_Soc</v>
          </cell>
          <cell r="C2710">
            <v>2</v>
          </cell>
          <cell r="D2710">
            <v>12</v>
          </cell>
          <cell r="E2710">
            <v>411</v>
          </cell>
          <cell r="F2710" t="str">
            <v>Empleos</v>
          </cell>
          <cell r="J2710">
            <v>553344.3065214667</v>
          </cell>
          <cell r="K2710">
            <v>28</v>
          </cell>
          <cell r="L2710" t="str">
            <v>2000</v>
          </cell>
          <cell r="M2710" t="str">
            <v>Educación privada</v>
          </cell>
          <cell r="N2710" t="str">
            <v>Producción Sect. Institucionales</v>
          </cell>
          <cell r="O2710" t="str">
            <v>Remuneraciones</v>
          </cell>
          <cell r="P2710" t="str">
            <v>Sociedades no Financieras</v>
          </cell>
          <cell r="Q2710" t="str">
            <v>11</v>
          </cell>
          <cell r="R2710" t="str">
            <v>Servicios Sociales y Personales</v>
          </cell>
        </row>
        <row r="2711">
          <cell r="A2711" t="str">
            <v>CEI_a01</v>
          </cell>
          <cell r="B2711" t="str">
            <v>Otras_Soc</v>
          </cell>
          <cell r="C2711">
            <v>2</v>
          </cell>
          <cell r="D2711">
            <v>12</v>
          </cell>
          <cell r="E2711">
            <v>411</v>
          </cell>
          <cell r="F2711" t="str">
            <v>Empleos</v>
          </cell>
          <cell r="J2711">
            <v>601045.76367299701</v>
          </cell>
          <cell r="K2711">
            <v>28</v>
          </cell>
          <cell r="L2711" t="str">
            <v>2001</v>
          </cell>
          <cell r="M2711" t="str">
            <v>Educación privada</v>
          </cell>
          <cell r="N2711" t="str">
            <v>Producción Sect. Institucionales</v>
          </cell>
          <cell r="O2711" t="str">
            <v>Remuneraciones</v>
          </cell>
          <cell r="P2711" t="str">
            <v>Sociedades no Financieras</v>
          </cell>
          <cell r="Q2711" t="str">
            <v>11</v>
          </cell>
          <cell r="R2711" t="str">
            <v>Servicios Sociales y Personales</v>
          </cell>
        </row>
        <row r="2712">
          <cell r="A2712" t="str">
            <v>CEI_a01</v>
          </cell>
          <cell r="B2712" t="str">
            <v>Otras_Soc</v>
          </cell>
          <cell r="C2712">
            <v>2</v>
          </cell>
          <cell r="D2712">
            <v>12</v>
          </cell>
          <cell r="E2712">
            <v>412</v>
          </cell>
          <cell r="F2712" t="str">
            <v>Empleos</v>
          </cell>
          <cell r="J2712">
            <v>948.30750247572666</v>
          </cell>
          <cell r="K2712">
            <v>28</v>
          </cell>
          <cell r="L2712" t="str">
            <v>2000</v>
          </cell>
          <cell r="M2712" t="str">
            <v>Educación privada</v>
          </cell>
          <cell r="N2712" t="str">
            <v>Producción Sect. Institucionales</v>
          </cell>
          <cell r="O2712" t="str">
            <v>Imptos producc.e import.</v>
          </cell>
          <cell r="P2712" t="str">
            <v>Sociedades no Financieras</v>
          </cell>
          <cell r="Q2712" t="str">
            <v>11</v>
          </cell>
          <cell r="R2712" t="str">
            <v>Servicios Sociales y Personales</v>
          </cell>
        </row>
        <row r="2713">
          <cell r="A2713" t="str">
            <v>CEI_a01</v>
          </cell>
          <cell r="B2713" t="str">
            <v>Otras_Soc</v>
          </cell>
          <cell r="C2713">
            <v>2</v>
          </cell>
          <cell r="D2713">
            <v>12</v>
          </cell>
          <cell r="E2713">
            <v>412</v>
          </cell>
          <cell r="F2713" t="str">
            <v>Empleos</v>
          </cell>
          <cell r="J2713">
            <v>1054.4018055694921</v>
          </cell>
          <cell r="K2713">
            <v>28</v>
          </cell>
          <cell r="L2713" t="str">
            <v>2001</v>
          </cell>
          <cell r="M2713" t="str">
            <v>Educación privada</v>
          </cell>
          <cell r="N2713" t="str">
            <v>Producción Sect. Institucionales</v>
          </cell>
          <cell r="O2713" t="str">
            <v>Imptos producc.e import.</v>
          </cell>
          <cell r="P2713" t="str">
            <v>Sociedades no Financieras</v>
          </cell>
          <cell r="Q2713" t="str">
            <v>11</v>
          </cell>
          <cell r="R2713" t="str">
            <v>Servicios Sociales y Personales</v>
          </cell>
        </row>
        <row r="2714">
          <cell r="A2714" t="str">
            <v>CEI_a01</v>
          </cell>
          <cell r="B2714" t="str">
            <v>Otras_Soc</v>
          </cell>
          <cell r="C2714">
            <v>2</v>
          </cell>
          <cell r="D2714">
            <v>12</v>
          </cell>
          <cell r="E2714">
            <v>413</v>
          </cell>
          <cell r="F2714" t="str">
            <v>Empleos</v>
          </cell>
          <cell r="J2714">
            <v>-24</v>
          </cell>
          <cell r="K2714">
            <v>28</v>
          </cell>
          <cell r="L2714" t="str">
            <v>2000</v>
          </cell>
          <cell r="M2714" t="str">
            <v>Educación privada</v>
          </cell>
          <cell r="N2714" t="str">
            <v>Producción Sect. Institucionales</v>
          </cell>
          <cell r="O2714" t="str">
            <v>Subvenciones</v>
          </cell>
          <cell r="P2714" t="str">
            <v>Sociedades no Financieras</v>
          </cell>
          <cell r="Q2714" t="str">
            <v>11</v>
          </cell>
          <cell r="R2714" t="str">
            <v>Servicios Sociales y Personales</v>
          </cell>
        </row>
        <row r="2715">
          <cell r="A2715" t="str">
            <v>CEI_a01</v>
          </cell>
          <cell r="B2715" t="str">
            <v>Otras_Soc</v>
          </cell>
          <cell r="C2715">
            <v>2</v>
          </cell>
          <cell r="D2715">
            <v>12</v>
          </cell>
          <cell r="E2715">
            <v>413</v>
          </cell>
          <cell r="F2715" t="str">
            <v>Empleos</v>
          </cell>
          <cell r="J2715">
            <v>-25</v>
          </cell>
          <cell r="K2715">
            <v>28</v>
          </cell>
          <cell r="L2715" t="str">
            <v>2001</v>
          </cell>
          <cell r="M2715" t="str">
            <v>Educación privada</v>
          </cell>
          <cell r="N2715" t="str">
            <v>Producción Sect. Institucionales</v>
          </cell>
          <cell r="O2715" t="str">
            <v>Subvenciones</v>
          </cell>
          <cell r="P2715" t="str">
            <v>Sociedades no Financieras</v>
          </cell>
          <cell r="Q2715" t="str">
            <v>11</v>
          </cell>
          <cell r="R2715" t="str">
            <v>Servicios Sociales y Personales</v>
          </cell>
        </row>
        <row r="2716">
          <cell r="A2716" t="str">
            <v>CEI_a01</v>
          </cell>
          <cell r="B2716" t="str">
            <v>Otras_Soc</v>
          </cell>
          <cell r="C2716">
            <v>2</v>
          </cell>
          <cell r="D2716">
            <v>12</v>
          </cell>
          <cell r="E2716">
            <v>902</v>
          </cell>
          <cell r="F2716" t="str">
            <v>Empleos</v>
          </cell>
          <cell r="J2716">
            <v>202612.77987378428</v>
          </cell>
          <cell r="K2716">
            <v>28</v>
          </cell>
          <cell r="L2716" t="str">
            <v>2000</v>
          </cell>
          <cell r="M2716" t="str">
            <v>Educación privada</v>
          </cell>
          <cell r="N2716" t="str">
            <v>Producción Sect. Institucionales</v>
          </cell>
          <cell r="O2716" t="str">
            <v>Excedente de explotación</v>
          </cell>
          <cell r="P2716" t="str">
            <v>Sociedades no Financieras</v>
          </cell>
          <cell r="Q2716" t="str">
            <v>11</v>
          </cell>
          <cell r="R2716" t="str">
            <v>Servicios Sociales y Personales</v>
          </cell>
        </row>
        <row r="2717">
          <cell r="A2717" t="str">
            <v>CEI_a01</v>
          </cell>
          <cell r="B2717" t="str">
            <v>Otras_Soc</v>
          </cell>
          <cell r="C2717">
            <v>2</v>
          </cell>
          <cell r="D2717">
            <v>12</v>
          </cell>
          <cell r="E2717">
            <v>902</v>
          </cell>
          <cell r="F2717" t="str">
            <v>Empleos</v>
          </cell>
          <cell r="J2717">
            <v>225486.6371796114</v>
          </cell>
          <cell r="K2717">
            <v>28</v>
          </cell>
          <cell r="L2717" t="str">
            <v>2001</v>
          </cell>
          <cell r="M2717" t="str">
            <v>Educación privada</v>
          </cell>
          <cell r="N2717" t="str">
            <v>Producción Sect. Institucionales</v>
          </cell>
          <cell r="O2717" t="str">
            <v>Excedente de explotación</v>
          </cell>
          <cell r="P2717" t="str">
            <v>Sociedades no Financieras</v>
          </cell>
          <cell r="Q2717" t="str">
            <v>11</v>
          </cell>
          <cell r="R2717" t="str">
            <v>Servicios Sociales y Personales</v>
          </cell>
        </row>
        <row r="2718">
          <cell r="A2718" t="str">
            <v>CEI_a01</v>
          </cell>
          <cell r="B2718" t="str">
            <v>Otras_Soc</v>
          </cell>
          <cell r="C2718">
            <v>2</v>
          </cell>
          <cell r="D2718">
            <v>12</v>
          </cell>
          <cell r="E2718">
            <v>11</v>
          </cell>
          <cell r="F2718" t="str">
            <v>Recursos</v>
          </cell>
          <cell r="J2718">
            <v>753222.21932253684</v>
          </cell>
          <cell r="K2718">
            <v>30</v>
          </cell>
          <cell r="L2718" t="str">
            <v>2000</v>
          </cell>
          <cell r="M2718" t="str">
            <v>Salud privada</v>
          </cell>
          <cell r="N2718" t="str">
            <v>Producción Sect. Institucionales</v>
          </cell>
          <cell r="O2718" t="str">
            <v>Producción bruta</v>
          </cell>
          <cell r="P2718" t="str">
            <v>Sociedades no Financieras</v>
          </cell>
          <cell r="Q2718" t="str">
            <v>11</v>
          </cell>
          <cell r="R2718" t="str">
            <v>Servicios Sociales y Personales</v>
          </cell>
        </row>
        <row r="2719">
          <cell r="A2719" t="str">
            <v>CEI_a01</v>
          </cell>
          <cell r="B2719" t="str">
            <v>Otras_Soc</v>
          </cell>
          <cell r="C2719">
            <v>2</v>
          </cell>
          <cell r="D2719">
            <v>12</v>
          </cell>
          <cell r="E2719">
            <v>11</v>
          </cell>
          <cell r="F2719" t="str">
            <v>Recursos</v>
          </cell>
          <cell r="J2719">
            <v>800509.23682287172</v>
          </cell>
          <cell r="K2719">
            <v>30</v>
          </cell>
          <cell r="L2719" t="str">
            <v>2001</v>
          </cell>
          <cell r="M2719" t="str">
            <v>Salud privada</v>
          </cell>
          <cell r="N2719" t="str">
            <v>Producción Sect. Institucionales</v>
          </cell>
          <cell r="O2719" t="str">
            <v>Producción bruta</v>
          </cell>
          <cell r="P2719" t="str">
            <v>Sociedades no Financieras</v>
          </cell>
          <cell r="Q2719" t="str">
            <v>11</v>
          </cell>
          <cell r="R2719" t="str">
            <v>Servicios Sociales y Personales</v>
          </cell>
        </row>
        <row r="2720">
          <cell r="A2720" t="str">
            <v>CEI_a01</v>
          </cell>
          <cell r="B2720" t="str">
            <v>Otras_Soc</v>
          </cell>
          <cell r="C2720">
            <v>2</v>
          </cell>
          <cell r="D2720">
            <v>12</v>
          </cell>
          <cell r="E2720">
            <v>21</v>
          </cell>
          <cell r="F2720" t="str">
            <v>Empleos</v>
          </cell>
          <cell r="J2720">
            <v>143718.6247716326</v>
          </cell>
          <cell r="K2720">
            <v>30</v>
          </cell>
          <cell r="L2720" t="str">
            <v>2000</v>
          </cell>
          <cell r="M2720" t="str">
            <v>Salud privada</v>
          </cell>
          <cell r="N2720" t="str">
            <v>Producción Sect. Institucionales</v>
          </cell>
          <cell r="O2720" t="str">
            <v>Consumo intermedio</v>
          </cell>
          <cell r="P2720" t="str">
            <v>Sociedades no Financieras</v>
          </cell>
          <cell r="Q2720" t="str">
            <v>11</v>
          </cell>
          <cell r="R2720" t="str">
            <v>Servicios Sociales y Personales</v>
          </cell>
        </row>
        <row r="2721">
          <cell r="A2721" t="str">
            <v>CEI_a01</v>
          </cell>
          <cell r="B2721" t="str">
            <v>Otras_Soc</v>
          </cell>
          <cell r="C2721">
            <v>2</v>
          </cell>
          <cell r="D2721">
            <v>12</v>
          </cell>
          <cell r="E2721">
            <v>21</v>
          </cell>
          <cell r="F2721" t="str">
            <v>Empleos</v>
          </cell>
          <cell r="J2721">
            <v>152286.28271761379</v>
          </cell>
          <cell r="K2721">
            <v>30</v>
          </cell>
          <cell r="L2721" t="str">
            <v>2001</v>
          </cell>
          <cell r="M2721" t="str">
            <v>Salud privada</v>
          </cell>
          <cell r="N2721" t="str">
            <v>Producción Sect. Institucionales</v>
          </cell>
          <cell r="O2721" t="str">
            <v>Consumo intermedio</v>
          </cell>
          <cell r="P2721" t="str">
            <v>Sociedades no Financieras</v>
          </cell>
          <cell r="Q2721" t="str">
            <v>11</v>
          </cell>
          <cell r="R2721" t="str">
            <v>Servicios Sociales y Personales</v>
          </cell>
        </row>
        <row r="2722">
          <cell r="A2722" t="str">
            <v>CEI_a01</v>
          </cell>
          <cell r="B2722" t="str">
            <v>Otras_Soc</v>
          </cell>
          <cell r="C2722">
            <v>2</v>
          </cell>
          <cell r="D2722">
            <v>12</v>
          </cell>
          <cell r="E2722">
            <v>52</v>
          </cell>
          <cell r="F2722" t="str">
            <v>Empleos</v>
          </cell>
          <cell r="J2722">
            <v>10232.173258762596</v>
          </cell>
          <cell r="K2722">
            <v>30</v>
          </cell>
          <cell r="L2722" t="str">
            <v>2000</v>
          </cell>
          <cell r="M2722" t="str">
            <v>Salud privada</v>
          </cell>
          <cell r="N2722" t="str">
            <v>Producción Sect. Institucionales</v>
          </cell>
          <cell r="O2722" t="str">
            <v>Consumo de capital fijo</v>
          </cell>
          <cell r="P2722" t="str">
            <v>Sociedades no Financieras</v>
          </cell>
          <cell r="Q2722" t="str">
            <v>11</v>
          </cell>
          <cell r="R2722" t="str">
            <v>Servicios Sociales y Personales</v>
          </cell>
        </row>
        <row r="2723">
          <cell r="A2723" t="str">
            <v>CEI_a01</v>
          </cell>
          <cell r="B2723" t="str">
            <v>Otras_Soc</v>
          </cell>
          <cell r="C2723">
            <v>2</v>
          </cell>
          <cell r="D2723">
            <v>12</v>
          </cell>
          <cell r="E2723">
            <v>52</v>
          </cell>
          <cell r="F2723" t="str">
            <v>Empleos</v>
          </cell>
          <cell r="J2723">
            <v>-2424.882123133495</v>
          </cell>
          <cell r="K2723">
            <v>30</v>
          </cell>
          <cell r="L2723" t="str">
            <v>2001</v>
          </cell>
          <cell r="M2723" t="str">
            <v>Salud privada</v>
          </cell>
          <cell r="N2723" t="str">
            <v>Producción Sect. Institucionales</v>
          </cell>
          <cell r="O2723" t="str">
            <v>Consumo de capital fijo</v>
          </cell>
          <cell r="P2723" t="str">
            <v>Sociedades no Financieras</v>
          </cell>
          <cell r="Q2723" t="str">
            <v>11</v>
          </cell>
          <cell r="R2723" t="str">
            <v>Servicios Sociales y Personales</v>
          </cell>
        </row>
        <row r="2724">
          <cell r="A2724" t="str">
            <v>CEI_a01</v>
          </cell>
          <cell r="B2724" t="str">
            <v>Otras_Soc</v>
          </cell>
          <cell r="C2724">
            <v>2</v>
          </cell>
          <cell r="D2724">
            <v>12</v>
          </cell>
          <cell r="E2724">
            <v>411</v>
          </cell>
          <cell r="F2724" t="str">
            <v>Empleos</v>
          </cell>
          <cell r="J2724">
            <v>221687.86653944472</v>
          </cell>
          <cell r="K2724">
            <v>30</v>
          </cell>
          <cell r="L2724" t="str">
            <v>2000</v>
          </cell>
          <cell r="M2724" t="str">
            <v>Salud privada</v>
          </cell>
          <cell r="N2724" t="str">
            <v>Producción Sect. Institucionales</v>
          </cell>
          <cell r="O2724" t="str">
            <v>Remuneraciones</v>
          </cell>
          <cell r="P2724" t="str">
            <v>Sociedades no Financieras</v>
          </cell>
          <cell r="Q2724" t="str">
            <v>11</v>
          </cell>
          <cell r="R2724" t="str">
            <v>Servicios Sociales y Personales</v>
          </cell>
        </row>
        <row r="2725">
          <cell r="A2725" t="str">
            <v>CEI_a01</v>
          </cell>
          <cell r="B2725" t="str">
            <v>Otras_Soc</v>
          </cell>
          <cell r="C2725">
            <v>2</v>
          </cell>
          <cell r="D2725">
            <v>12</v>
          </cell>
          <cell r="E2725">
            <v>411</v>
          </cell>
          <cell r="F2725" t="str">
            <v>Empleos</v>
          </cell>
          <cell r="J2725">
            <v>238529.289541626</v>
          </cell>
          <cell r="K2725">
            <v>30</v>
          </cell>
          <cell r="L2725" t="str">
            <v>2001</v>
          </cell>
          <cell r="M2725" t="str">
            <v>Salud privada</v>
          </cell>
          <cell r="N2725" t="str">
            <v>Producción Sect. Institucionales</v>
          </cell>
          <cell r="O2725" t="str">
            <v>Remuneraciones</v>
          </cell>
          <cell r="P2725" t="str">
            <v>Sociedades no Financieras</v>
          </cell>
          <cell r="Q2725" t="str">
            <v>11</v>
          </cell>
          <cell r="R2725" t="str">
            <v>Servicios Sociales y Personales</v>
          </cell>
        </row>
        <row r="2726">
          <cell r="A2726" t="str">
            <v>CEI_a01</v>
          </cell>
          <cell r="B2726" t="str">
            <v>Otras_Soc</v>
          </cell>
          <cell r="C2726">
            <v>2</v>
          </cell>
          <cell r="D2726">
            <v>12</v>
          </cell>
          <cell r="E2726">
            <v>412</v>
          </cell>
          <cell r="F2726" t="str">
            <v>Empleos</v>
          </cell>
          <cell r="J2726">
            <v>3069.9044198223828</v>
          </cell>
          <cell r="K2726">
            <v>30</v>
          </cell>
          <cell r="L2726" t="str">
            <v>2000</v>
          </cell>
          <cell r="M2726" t="str">
            <v>Salud privada</v>
          </cell>
          <cell r="N2726" t="str">
            <v>Producción Sect. Institucionales</v>
          </cell>
          <cell r="O2726" t="str">
            <v>Imptos producc.e import.</v>
          </cell>
          <cell r="P2726" t="str">
            <v>Sociedades no Financieras</v>
          </cell>
          <cell r="Q2726" t="str">
            <v>11</v>
          </cell>
          <cell r="R2726" t="str">
            <v>Servicios Sociales y Personales</v>
          </cell>
        </row>
        <row r="2727">
          <cell r="A2727" t="str">
            <v>CEI_a01</v>
          </cell>
          <cell r="B2727" t="str">
            <v>Otras_Soc</v>
          </cell>
          <cell r="C2727">
            <v>2</v>
          </cell>
          <cell r="D2727">
            <v>12</v>
          </cell>
          <cell r="E2727">
            <v>412</v>
          </cell>
          <cell r="F2727" t="str">
            <v>Empleos</v>
          </cell>
          <cell r="J2727">
            <v>3577.0011606594157</v>
          </cell>
          <cell r="K2727">
            <v>30</v>
          </cell>
          <cell r="L2727" t="str">
            <v>2001</v>
          </cell>
          <cell r="M2727" t="str">
            <v>Salud privada</v>
          </cell>
          <cell r="N2727" t="str">
            <v>Producción Sect. Institucionales</v>
          </cell>
          <cell r="O2727" t="str">
            <v>Imptos producc.e import.</v>
          </cell>
          <cell r="P2727" t="str">
            <v>Sociedades no Financieras</v>
          </cell>
          <cell r="Q2727" t="str">
            <v>11</v>
          </cell>
          <cell r="R2727" t="str">
            <v>Servicios Sociales y Personales</v>
          </cell>
        </row>
        <row r="2728">
          <cell r="A2728" t="str">
            <v>CEI_a01</v>
          </cell>
          <cell r="B2728" t="str">
            <v>Otras_Soc</v>
          </cell>
          <cell r="C2728">
            <v>2</v>
          </cell>
          <cell r="D2728">
            <v>12</v>
          </cell>
          <cell r="E2728">
            <v>413</v>
          </cell>
          <cell r="F2728" t="str">
            <v>Empleos</v>
          </cell>
          <cell r="J2728">
            <v>-133</v>
          </cell>
          <cell r="K2728">
            <v>30</v>
          </cell>
          <cell r="L2728" t="str">
            <v>2000</v>
          </cell>
          <cell r="M2728" t="str">
            <v>Salud privada</v>
          </cell>
          <cell r="N2728" t="str">
            <v>Producción Sect. Institucionales</v>
          </cell>
          <cell r="O2728" t="str">
            <v>Subvenciones</v>
          </cell>
          <cell r="P2728" t="str">
            <v>Sociedades no Financieras</v>
          </cell>
          <cell r="Q2728" t="str">
            <v>11</v>
          </cell>
          <cell r="R2728" t="str">
            <v>Servicios Sociales y Personales</v>
          </cell>
        </row>
        <row r="2729">
          <cell r="A2729" t="str">
            <v>CEI_a01</v>
          </cell>
          <cell r="B2729" t="str">
            <v>Otras_Soc</v>
          </cell>
          <cell r="C2729">
            <v>2</v>
          </cell>
          <cell r="D2729">
            <v>12</v>
          </cell>
          <cell r="E2729">
            <v>413</v>
          </cell>
          <cell r="F2729" t="str">
            <v>Empleos</v>
          </cell>
          <cell r="J2729">
            <v>-138</v>
          </cell>
          <cell r="K2729">
            <v>30</v>
          </cell>
          <cell r="L2729" t="str">
            <v>2001</v>
          </cell>
          <cell r="M2729" t="str">
            <v>Salud privada</v>
          </cell>
          <cell r="N2729" t="str">
            <v>Producción Sect. Institucionales</v>
          </cell>
          <cell r="O2729" t="str">
            <v>Subvenciones</v>
          </cell>
          <cell r="P2729" t="str">
            <v>Sociedades no Financieras</v>
          </cell>
          <cell r="Q2729" t="str">
            <v>11</v>
          </cell>
          <cell r="R2729" t="str">
            <v>Servicios Sociales y Personales</v>
          </cell>
        </row>
        <row r="2730">
          <cell r="A2730" t="str">
            <v>CEI_a01</v>
          </cell>
          <cell r="B2730" t="str">
            <v>Otras_Soc</v>
          </cell>
          <cell r="C2730">
            <v>2</v>
          </cell>
          <cell r="D2730">
            <v>12</v>
          </cell>
          <cell r="E2730">
            <v>902</v>
          </cell>
          <cell r="F2730" t="str">
            <v>Empleos</v>
          </cell>
          <cell r="J2730">
            <v>374646.65033287718</v>
          </cell>
          <cell r="K2730">
            <v>30</v>
          </cell>
          <cell r="L2730" t="str">
            <v>2000</v>
          </cell>
          <cell r="M2730" t="str">
            <v>Salud privada</v>
          </cell>
          <cell r="N2730" t="str">
            <v>Producción Sect. Institucionales</v>
          </cell>
          <cell r="O2730" t="str">
            <v>Excedente de explotación</v>
          </cell>
          <cell r="P2730" t="str">
            <v>Sociedades no Financieras</v>
          </cell>
          <cell r="Q2730" t="str">
            <v>11</v>
          </cell>
          <cell r="R2730" t="str">
            <v>Servicios Sociales y Personales</v>
          </cell>
        </row>
        <row r="2731">
          <cell r="A2731" t="str">
            <v>CEI_a01</v>
          </cell>
          <cell r="B2731" t="str">
            <v>Otras_Soc</v>
          </cell>
          <cell r="C2731">
            <v>2</v>
          </cell>
          <cell r="D2731">
            <v>12</v>
          </cell>
          <cell r="E2731">
            <v>902</v>
          </cell>
          <cell r="F2731" t="str">
            <v>Empleos</v>
          </cell>
          <cell r="J2731">
            <v>408679.54552610277</v>
          </cell>
          <cell r="K2731">
            <v>30</v>
          </cell>
          <cell r="L2731" t="str">
            <v>2001</v>
          </cell>
          <cell r="M2731" t="str">
            <v>Salud privada</v>
          </cell>
          <cell r="N2731" t="str">
            <v>Producción Sect. Institucionales</v>
          </cell>
          <cell r="O2731" t="str">
            <v>Excedente de explotación</v>
          </cell>
          <cell r="P2731" t="str">
            <v>Sociedades no Financieras</v>
          </cell>
          <cell r="Q2731" t="str">
            <v>11</v>
          </cell>
          <cell r="R2731" t="str">
            <v>Servicios Sociales y Personales</v>
          </cell>
        </row>
        <row r="2732">
          <cell r="A2732" t="str">
            <v>CEI_a01</v>
          </cell>
          <cell r="B2732" t="str">
            <v>Otras_Soc</v>
          </cell>
          <cell r="C2732">
            <v>2</v>
          </cell>
          <cell r="D2732">
            <v>12</v>
          </cell>
          <cell r="E2732">
            <v>11</v>
          </cell>
          <cell r="F2732" t="str">
            <v>Recursos</v>
          </cell>
          <cell r="J2732">
            <v>345216.13216526783</v>
          </cell>
          <cell r="K2732">
            <v>31</v>
          </cell>
          <cell r="L2732" t="str">
            <v>2000</v>
          </cell>
          <cell r="M2732" t="str">
            <v>Esparcimiento y Ss. Diversos</v>
          </cell>
          <cell r="N2732" t="str">
            <v>Producción Sect. Institucionales</v>
          </cell>
          <cell r="O2732" t="str">
            <v>Producción bruta</v>
          </cell>
          <cell r="P2732" t="str">
            <v>Sociedades no Financieras</v>
          </cell>
          <cell r="Q2732" t="str">
            <v>11</v>
          </cell>
          <cell r="R2732" t="str">
            <v>Servicios Sociales y Personales</v>
          </cell>
        </row>
        <row r="2733">
          <cell r="A2733" t="str">
            <v>CEI_a01</v>
          </cell>
          <cell r="B2733" t="str">
            <v>Otras_Soc</v>
          </cell>
          <cell r="C2733">
            <v>2</v>
          </cell>
          <cell r="D2733">
            <v>12</v>
          </cell>
          <cell r="E2733">
            <v>11</v>
          </cell>
          <cell r="F2733" t="str">
            <v>Recursos</v>
          </cell>
          <cell r="J2733">
            <v>795733.66593579785</v>
          </cell>
          <cell r="K2733">
            <v>31</v>
          </cell>
          <cell r="L2733" t="str">
            <v>2001</v>
          </cell>
          <cell r="M2733" t="str">
            <v>Esparcimiento y Ss. Diversos</v>
          </cell>
          <cell r="N2733" t="str">
            <v>Producción Sect. Institucionales</v>
          </cell>
          <cell r="O2733" t="str">
            <v>Producción bruta</v>
          </cell>
          <cell r="P2733" t="str">
            <v>Sociedades no Financieras</v>
          </cell>
          <cell r="Q2733" t="str">
            <v>11</v>
          </cell>
          <cell r="R2733" t="str">
            <v>Servicios Sociales y Personales</v>
          </cell>
        </row>
        <row r="2734">
          <cell r="A2734" t="str">
            <v>CEI_a01</v>
          </cell>
          <cell r="B2734" t="str">
            <v>Otras_Soc</v>
          </cell>
          <cell r="C2734">
            <v>2</v>
          </cell>
          <cell r="D2734">
            <v>12</v>
          </cell>
          <cell r="E2734">
            <v>21</v>
          </cell>
          <cell r="F2734" t="str">
            <v>Empleos</v>
          </cell>
          <cell r="J2734">
            <v>185404.39727041952</v>
          </cell>
          <cell r="K2734">
            <v>31</v>
          </cell>
          <cell r="L2734" t="str">
            <v>2000</v>
          </cell>
          <cell r="M2734" t="str">
            <v>Esparcimiento y Ss. Diversos</v>
          </cell>
          <cell r="N2734" t="str">
            <v>Producción Sect. Institucionales</v>
          </cell>
          <cell r="O2734" t="str">
            <v>Consumo intermedio</v>
          </cell>
          <cell r="P2734" t="str">
            <v>Sociedades no Financieras</v>
          </cell>
          <cell r="Q2734" t="str">
            <v>11</v>
          </cell>
          <cell r="R2734" t="str">
            <v>Servicios Sociales y Personales</v>
          </cell>
        </row>
        <row r="2735">
          <cell r="A2735" t="str">
            <v>CEI_a01</v>
          </cell>
          <cell r="B2735" t="str">
            <v>Otras_Soc</v>
          </cell>
          <cell r="C2735">
            <v>2</v>
          </cell>
          <cell r="D2735">
            <v>12</v>
          </cell>
          <cell r="E2735">
            <v>21</v>
          </cell>
          <cell r="F2735" t="str">
            <v>Empleos</v>
          </cell>
          <cell r="J2735">
            <v>402306.91818302043</v>
          </cell>
          <cell r="K2735">
            <v>31</v>
          </cell>
          <cell r="L2735" t="str">
            <v>2001</v>
          </cell>
          <cell r="M2735" t="str">
            <v>Esparcimiento y Ss. Diversos</v>
          </cell>
          <cell r="N2735" t="str">
            <v>Producción Sect. Institucionales</v>
          </cell>
          <cell r="O2735" t="str">
            <v>Consumo intermedio</v>
          </cell>
          <cell r="P2735" t="str">
            <v>Sociedades no Financieras</v>
          </cell>
          <cell r="Q2735" t="str">
            <v>11</v>
          </cell>
          <cell r="R2735" t="str">
            <v>Servicios Sociales y Personales</v>
          </cell>
        </row>
        <row r="2736">
          <cell r="A2736" t="str">
            <v>CEI_a01</v>
          </cell>
          <cell r="B2736" t="str">
            <v>Otras_Soc</v>
          </cell>
          <cell r="C2736">
            <v>2</v>
          </cell>
          <cell r="D2736">
            <v>12</v>
          </cell>
          <cell r="E2736">
            <v>52</v>
          </cell>
          <cell r="F2736" t="str">
            <v>Empleos</v>
          </cell>
          <cell r="J2736">
            <v>26826.470879041306</v>
          </cell>
          <cell r="K2736">
            <v>31</v>
          </cell>
          <cell r="L2736" t="str">
            <v>2000</v>
          </cell>
          <cell r="M2736" t="str">
            <v>Esparcimiento y Ss. Diversos</v>
          </cell>
          <cell r="N2736" t="str">
            <v>Producción Sect. Institucionales</v>
          </cell>
          <cell r="O2736" t="str">
            <v>Consumo de capital fijo</v>
          </cell>
          <cell r="P2736" t="str">
            <v>Sociedades no Financieras</v>
          </cell>
          <cell r="Q2736" t="str">
            <v>11</v>
          </cell>
          <cell r="R2736" t="str">
            <v>Servicios Sociales y Personales</v>
          </cell>
        </row>
        <row r="2737">
          <cell r="A2737" t="str">
            <v>CEI_a01</v>
          </cell>
          <cell r="B2737" t="str">
            <v>Otras_Soc</v>
          </cell>
          <cell r="C2737">
            <v>2</v>
          </cell>
          <cell r="D2737">
            <v>12</v>
          </cell>
          <cell r="E2737">
            <v>52</v>
          </cell>
          <cell r="F2737" t="str">
            <v>Empleos</v>
          </cell>
          <cell r="J2737">
            <v>46656.559556319698</v>
          </cell>
          <cell r="K2737">
            <v>31</v>
          </cell>
          <cell r="L2737" t="str">
            <v>2001</v>
          </cell>
          <cell r="M2737" t="str">
            <v>Esparcimiento y Ss. Diversos</v>
          </cell>
          <cell r="N2737" t="str">
            <v>Producción Sect. Institucionales</v>
          </cell>
          <cell r="O2737" t="str">
            <v>Consumo de capital fijo</v>
          </cell>
          <cell r="P2737" t="str">
            <v>Sociedades no Financieras</v>
          </cell>
          <cell r="Q2737" t="str">
            <v>11</v>
          </cell>
          <cell r="R2737" t="str">
            <v>Servicios Sociales y Personales</v>
          </cell>
        </row>
        <row r="2738">
          <cell r="A2738" t="str">
            <v>CEI_a01</v>
          </cell>
          <cell r="B2738" t="str">
            <v>Otras_Soc</v>
          </cell>
          <cell r="C2738">
            <v>2</v>
          </cell>
          <cell r="D2738">
            <v>12</v>
          </cell>
          <cell r="E2738">
            <v>411</v>
          </cell>
          <cell r="F2738" t="str">
            <v>Empleos</v>
          </cell>
          <cell r="J2738">
            <v>63674.430538082961</v>
          </cell>
          <cell r="K2738">
            <v>31</v>
          </cell>
          <cell r="L2738" t="str">
            <v>2000</v>
          </cell>
          <cell r="M2738" t="str">
            <v>Esparcimiento y Ss. Diversos</v>
          </cell>
          <cell r="N2738" t="str">
            <v>Producción Sect. Institucionales</v>
          </cell>
          <cell r="O2738" t="str">
            <v>Remuneraciones</v>
          </cell>
          <cell r="P2738" t="str">
            <v>Sociedades no Financieras</v>
          </cell>
          <cell r="Q2738" t="str">
            <v>11</v>
          </cell>
          <cell r="R2738" t="str">
            <v>Servicios Sociales y Personales</v>
          </cell>
        </row>
        <row r="2739">
          <cell r="A2739" t="str">
            <v>CEI_a01</v>
          </cell>
          <cell r="B2739" t="str">
            <v>Otras_Soc</v>
          </cell>
          <cell r="C2739">
            <v>2</v>
          </cell>
          <cell r="D2739">
            <v>12</v>
          </cell>
          <cell r="E2739">
            <v>411</v>
          </cell>
          <cell r="F2739" t="str">
            <v>Empleos</v>
          </cell>
          <cell r="J2739">
            <v>248134.34736437694</v>
          </cell>
          <cell r="K2739">
            <v>31</v>
          </cell>
          <cell r="L2739" t="str">
            <v>2001</v>
          </cell>
          <cell r="M2739" t="str">
            <v>Esparcimiento y Ss. Diversos</v>
          </cell>
          <cell r="N2739" t="str">
            <v>Producción Sect. Institucionales</v>
          </cell>
          <cell r="O2739" t="str">
            <v>Remuneraciones</v>
          </cell>
          <cell r="P2739" t="str">
            <v>Sociedades no Financieras</v>
          </cell>
          <cell r="Q2739" t="str">
            <v>11</v>
          </cell>
          <cell r="R2739" t="str">
            <v>Servicios Sociales y Personales</v>
          </cell>
        </row>
        <row r="2740">
          <cell r="A2740" t="str">
            <v>CEI_a01</v>
          </cell>
          <cell r="B2740" t="str">
            <v>Otras_Soc</v>
          </cell>
          <cell r="C2740">
            <v>2</v>
          </cell>
          <cell r="D2740">
            <v>12</v>
          </cell>
          <cell r="E2740">
            <v>412</v>
          </cell>
          <cell r="F2740" t="str">
            <v>Empleos</v>
          </cell>
          <cell r="J2740">
            <v>20390.530460403719</v>
          </cell>
          <cell r="K2740">
            <v>31</v>
          </cell>
          <cell r="L2740" t="str">
            <v>2000</v>
          </cell>
          <cell r="M2740" t="str">
            <v>Esparcimiento y Ss. Diversos</v>
          </cell>
          <cell r="N2740" t="str">
            <v>Producción Sect. Institucionales</v>
          </cell>
          <cell r="O2740" t="str">
            <v>Imptos producc.e import.</v>
          </cell>
          <cell r="P2740" t="str">
            <v>Sociedades no Financieras</v>
          </cell>
          <cell r="Q2740" t="str">
            <v>11</v>
          </cell>
          <cell r="R2740" t="str">
            <v>Servicios Sociales y Personales</v>
          </cell>
        </row>
        <row r="2741">
          <cell r="A2741" t="str">
            <v>CEI_a01</v>
          </cell>
          <cell r="B2741" t="str">
            <v>Otras_Soc</v>
          </cell>
          <cell r="C2741">
            <v>2</v>
          </cell>
          <cell r="D2741">
            <v>12</v>
          </cell>
          <cell r="E2741">
            <v>412</v>
          </cell>
          <cell r="F2741" t="str">
            <v>Empleos</v>
          </cell>
          <cell r="J2741">
            <v>24828.807820850707</v>
          </cell>
          <cell r="K2741">
            <v>31</v>
          </cell>
          <cell r="L2741" t="str">
            <v>2001</v>
          </cell>
          <cell r="M2741" t="str">
            <v>Esparcimiento y Ss. Diversos</v>
          </cell>
          <cell r="N2741" t="str">
            <v>Producción Sect. Institucionales</v>
          </cell>
          <cell r="O2741" t="str">
            <v>Imptos producc.e import.</v>
          </cell>
          <cell r="P2741" t="str">
            <v>Sociedades no Financieras</v>
          </cell>
          <cell r="Q2741" t="str">
            <v>11</v>
          </cell>
          <cell r="R2741" t="str">
            <v>Servicios Sociales y Personales</v>
          </cell>
        </row>
        <row r="2742">
          <cell r="A2742" t="str">
            <v>CEI_a01</v>
          </cell>
          <cell r="B2742" t="str">
            <v>Otras_Soc</v>
          </cell>
          <cell r="C2742">
            <v>2</v>
          </cell>
          <cell r="D2742">
            <v>12</v>
          </cell>
          <cell r="E2742">
            <v>413</v>
          </cell>
          <cell r="F2742" t="str">
            <v>Empleos</v>
          </cell>
          <cell r="J2742">
            <v>-711</v>
          </cell>
          <cell r="K2742">
            <v>31</v>
          </cell>
          <cell r="L2742" t="str">
            <v>2000</v>
          </cell>
          <cell r="M2742" t="str">
            <v>Esparcimiento y Ss. Diversos</v>
          </cell>
          <cell r="N2742" t="str">
            <v>Producción Sect. Institucionales</v>
          </cell>
          <cell r="O2742" t="str">
            <v>Subvenciones</v>
          </cell>
          <cell r="P2742" t="str">
            <v>Sociedades no Financieras</v>
          </cell>
          <cell r="Q2742" t="str">
            <v>11</v>
          </cell>
          <cell r="R2742" t="str">
            <v>Servicios Sociales y Personales</v>
          </cell>
        </row>
        <row r="2743">
          <cell r="A2743" t="str">
            <v>CEI_a01</v>
          </cell>
          <cell r="B2743" t="str">
            <v>Otras_Soc</v>
          </cell>
          <cell r="C2743">
            <v>2</v>
          </cell>
          <cell r="D2743">
            <v>12</v>
          </cell>
          <cell r="E2743">
            <v>413</v>
          </cell>
          <cell r="F2743" t="str">
            <v>Empleos</v>
          </cell>
          <cell r="J2743">
            <v>-740</v>
          </cell>
          <cell r="K2743">
            <v>31</v>
          </cell>
          <cell r="L2743" t="str">
            <v>2001</v>
          </cell>
          <cell r="M2743" t="str">
            <v>Esparcimiento y Ss. Diversos</v>
          </cell>
          <cell r="N2743" t="str">
            <v>Producción Sect. Institucionales</v>
          </cell>
          <cell r="O2743" t="str">
            <v>Subvenciones</v>
          </cell>
          <cell r="P2743" t="str">
            <v>Sociedades no Financieras</v>
          </cell>
          <cell r="Q2743" t="str">
            <v>11</v>
          </cell>
          <cell r="R2743" t="str">
            <v>Servicios Sociales y Personales</v>
          </cell>
        </row>
        <row r="2744">
          <cell r="A2744" t="str">
            <v>CEI_a01</v>
          </cell>
          <cell r="B2744" t="str">
            <v>Otras_Soc</v>
          </cell>
          <cell r="C2744">
            <v>2</v>
          </cell>
          <cell r="D2744">
            <v>12</v>
          </cell>
          <cell r="E2744">
            <v>902</v>
          </cell>
          <cell r="F2744" t="str">
            <v>Empleos</v>
          </cell>
          <cell r="J2744">
            <v>49631.30301732209</v>
          </cell>
          <cell r="K2744">
            <v>31</v>
          </cell>
          <cell r="L2744" t="str">
            <v>2000</v>
          </cell>
          <cell r="M2744" t="str">
            <v>Esparcimiento y Ss. Diversos</v>
          </cell>
          <cell r="N2744" t="str">
            <v>Producción Sect. Institucionales</v>
          </cell>
          <cell r="O2744" t="str">
            <v>Excedente de explotación</v>
          </cell>
          <cell r="P2744" t="str">
            <v>Sociedades no Financieras</v>
          </cell>
          <cell r="Q2744" t="str">
            <v>11</v>
          </cell>
          <cell r="R2744" t="str">
            <v>Servicios Sociales y Personales</v>
          </cell>
        </row>
        <row r="2745">
          <cell r="A2745" t="str">
            <v>CEI_a01</v>
          </cell>
          <cell r="B2745" t="str">
            <v>Otras_Soc</v>
          </cell>
          <cell r="C2745">
            <v>2</v>
          </cell>
          <cell r="D2745">
            <v>12</v>
          </cell>
          <cell r="E2745">
            <v>902</v>
          </cell>
          <cell r="F2745" t="str">
            <v>Empleos</v>
          </cell>
          <cell r="J2745">
            <v>74547.033011227089</v>
          </cell>
          <cell r="K2745">
            <v>31</v>
          </cell>
          <cell r="L2745" t="str">
            <v>2001</v>
          </cell>
          <cell r="M2745" t="str">
            <v>Esparcimiento y Ss. Diversos</v>
          </cell>
          <cell r="N2745" t="str">
            <v>Producción Sect. Institucionales</v>
          </cell>
          <cell r="O2745" t="str">
            <v>Excedente de explotación</v>
          </cell>
          <cell r="P2745" t="str">
            <v>Sociedades no Financieras</v>
          </cell>
          <cell r="Q2745" t="str">
            <v>11</v>
          </cell>
          <cell r="R2745" t="str">
            <v>Servicios Sociales y Personales</v>
          </cell>
        </row>
        <row r="2746">
          <cell r="A2746" t="str">
            <v>CEI_a01</v>
          </cell>
          <cell r="B2746" t="str">
            <v>Otras_Soc</v>
          </cell>
          <cell r="C2746">
            <v>2</v>
          </cell>
          <cell r="D2746">
            <v>12</v>
          </cell>
          <cell r="E2746">
            <v>21</v>
          </cell>
          <cell r="F2746" t="str">
            <v>Empleos</v>
          </cell>
          <cell r="J2746">
            <v>0</v>
          </cell>
          <cell r="K2746">
            <v>32</v>
          </cell>
          <cell r="L2746" t="str">
            <v>2000</v>
          </cell>
          <cell r="M2746" t="str">
            <v>Actividad no especificada</v>
          </cell>
          <cell r="N2746" t="str">
            <v>Producción Sect. Institucionales</v>
          </cell>
          <cell r="O2746" t="str">
            <v>Consumo intermedio</v>
          </cell>
          <cell r="P2746" t="str">
            <v>Sociedades no Financieras</v>
          </cell>
          <cell r="Q2746" t="str">
            <v>13</v>
          </cell>
          <cell r="R2746" t="str">
            <v>Actividad no especificada</v>
          </cell>
        </row>
        <row r="2747">
          <cell r="A2747" t="str">
            <v>CEI_a01</v>
          </cell>
          <cell r="B2747" t="str">
            <v>Otras_Soc</v>
          </cell>
          <cell r="C2747">
            <v>2</v>
          </cell>
          <cell r="D2747">
            <v>12</v>
          </cell>
          <cell r="E2747">
            <v>21</v>
          </cell>
          <cell r="F2747" t="str">
            <v>Empleos</v>
          </cell>
          <cell r="J2747">
            <v>0</v>
          </cell>
          <cell r="K2747">
            <v>32</v>
          </cell>
          <cell r="L2747" t="str">
            <v>2001</v>
          </cell>
          <cell r="M2747" t="str">
            <v>Actividad no especificada</v>
          </cell>
          <cell r="N2747" t="str">
            <v>Producción Sect. Institucionales</v>
          </cell>
          <cell r="O2747" t="str">
            <v>Consumo intermedio</v>
          </cell>
          <cell r="P2747" t="str">
            <v>Sociedades no Financieras</v>
          </cell>
          <cell r="Q2747" t="str">
            <v>13</v>
          </cell>
          <cell r="R2747" t="str">
            <v>Actividad no especificada</v>
          </cell>
        </row>
        <row r="2748">
          <cell r="A2748" t="str">
            <v>CEI_a01</v>
          </cell>
          <cell r="B2748" t="str">
            <v>Otras_Soc</v>
          </cell>
          <cell r="C2748">
            <v>2</v>
          </cell>
          <cell r="D2748">
            <v>12</v>
          </cell>
          <cell r="E2748">
            <v>52</v>
          </cell>
          <cell r="F2748" t="str">
            <v>Empleos</v>
          </cell>
          <cell r="J2748">
            <v>-515095.86266125401</v>
          </cell>
          <cell r="K2748">
            <v>32</v>
          </cell>
          <cell r="L2748" t="str">
            <v>2000</v>
          </cell>
          <cell r="M2748" t="str">
            <v>Actividad no especificada</v>
          </cell>
          <cell r="N2748" t="str">
            <v>Producción Sect. Institucionales</v>
          </cell>
          <cell r="O2748" t="str">
            <v>Consumo de capital fijo</v>
          </cell>
          <cell r="P2748" t="str">
            <v>Sociedades no Financieras</v>
          </cell>
          <cell r="Q2748" t="str">
            <v>13</v>
          </cell>
          <cell r="R2748" t="str">
            <v>Actividad no especificada</v>
          </cell>
        </row>
        <row r="2749">
          <cell r="A2749" t="str">
            <v>CEI_a01</v>
          </cell>
          <cell r="B2749" t="str">
            <v>Otras_Soc</v>
          </cell>
          <cell r="C2749">
            <v>2</v>
          </cell>
          <cell r="D2749">
            <v>12</v>
          </cell>
          <cell r="E2749">
            <v>52</v>
          </cell>
          <cell r="F2749" t="str">
            <v>Empleos</v>
          </cell>
          <cell r="J2749">
            <v>-662589.71049319603</v>
          </cell>
          <cell r="K2749">
            <v>32</v>
          </cell>
          <cell r="L2749" t="str">
            <v>2001</v>
          </cell>
          <cell r="M2749" t="str">
            <v>Actividad no especificada</v>
          </cell>
          <cell r="N2749" t="str">
            <v>Producción Sect. Institucionales</v>
          </cell>
          <cell r="O2749" t="str">
            <v>Consumo de capital fijo</v>
          </cell>
          <cell r="P2749" t="str">
            <v>Sociedades no Financieras</v>
          </cell>
          <cell r="Q2749" t="str">
            <v>13</v>
          </cell>
          <cell r="R2749" t="str">
            <v>Actividad no especificada</v>
          </cell>
        </row>
        <row r="2750">
          <cell r="A2750" t="str">
            <v>CEI_a01</v>
          </cell>
          <cell r="B2750" t="str">
            <v>Otras_Soc</v>
          </cell>
          <cell r="C2750">
            <v>2</v>
          </cell>
          <cell r="D2750">
            <v>12</v>
          </cell>
          <cell r="E2750">
            <v>411</v>
          </cell>
          <cell r="F2750" t="str">
            <v>Empleos</v>
          </cell>
          <cell r="J2750">
            <v>-289928</v>
          </cell>
          <cell r="K2750">
            <v>32</v>
          </cell>
          <cell r="L2750" t="str">
            <v>2001</v>
          </cell>
          <cell r="M2750" t="str">
            <v>Actividad no especificada</v>
          </cell>
          <cell r="N2750" t="str">
            <v>Producción Sect. Institucionales</v>
          </cell>
          <cell r="O2750" t="str">
            <v>Remuneraciones</v>
          </cell>
          <cell r="P2750" t="str">
            <v>Sociedades no Financieras</v>
          </cell>
          <cell r="Q2750" t="str">
            <v>13</v>
          </cell>
          <cell r="R2750" t="str">
            <v>Actividad no especificada</v>
          </cell>
        </row>
        <row r="2751">
          <cell r="A2751" t="str">
            <v>CEI_a01</v>
          </cell>
          <cell r="B2751" t="str">
            <v>Otras_Soc</v>
          </cell>
          <cell r="C2751">
            <v>2</v>
          </cell>
          <cell r="D2751">
            <v>12</v>
          </cell>
          <cell r="E2751">
            <v>412</v>
          </cell>
          <cell r="F2751" t="str">
            <v>Empleos</v>
          </cell>
          <cell r="J2751">
            <v>-3294.7760436485901</v>
          </cell>
          <cell r="K2751">
            <v>32</v>
          </cell>
          <cell r="L2751" t="str">
            <v>2000</v>
          </cell>
          <cell r="M2751" t="str">
            <v>Actividad no especificada</v>
          </cell>
          <cell r="N2751" t="str">
            <v>Producción Sect. Institucionales</v>
          </cell>
          <cell r="O2751" t="str">
            <v>Imptos producc.e import.</v>
          </cell>
          <cell r="P2751" t="str">
            <v>Sociedades no Financieras</v>
          </cell>
          <cell r="Q2751" t="str">
            <v>13</v>
          </cell>
          <cell r="R2751" t="str">
            <v>Actividad no especificada</v>
          </cell>
        </row>
        <row r="2752">
          <cell r="A2752" t="str">
            <v>CEI_a01</v>
          </cell>
          <cell r="B2752" t="str">
            <v>Otras_Soc</v>
          </cell>
          <cell r="C2752">
            <v>2</v>
          </cell>
          <cell r="D2752">
            <v>12</v>
          </cell>
          <cell r="E2752">
            <v>413</v>
          </cell>
          <cell r="F2752" t="str">
            <v>Empleos</v>
          </cell>
          <cell r="J2752">
            <v>-61</v>
          </cell>
          <cell r="K2752">
            <v>32</v>
          </cell>
          <cell r="L2752" t="str">
            <v>2000</v>
          </cell>
          <cell r="M2752" t="str">
            <v>Actividad no especificada</v>
          </cell>
          <cell r="N2752" t="str">
            <v>Producción Sect. Institucionales</v>
          </cell>
          <cell r="O2752" t="str">
            <v>Subvenciones</v>
          </cell>
          <cell r="P2752" t="str">
            <v>Sociedades no Financieras</v>
          </cell>
          <cell r="Q2752" t="str">
            <v>13</v>
          </cell>
          <cell r="R2752" t="str">
            <v>Actividad no especificada</v>
          </cell>
        </row>
        <row r="2753">
          <cell r="A2753" t="str">
            <v>CEI_a01</v>
          </cell>
          <cell r="B2753" t="str">
            <v>Otras_Soc</v>
          </cell>
          <cell r="C2753">
            <v>2</v>
          </cell>
          <cell r="D2753">
            <v>12</v>
          </cell>
          <cell r="E2753">
            <v>902</v>
          </cell>
          <cell r="F2753" t="str">
            <v>Empleos</v>
          </cell>
          <cell r="J2753">
            <v>518451.63870489597</v>
          </cell>
          <cell r="K2753">
            <v>32</v>
          </cell>
          <cell r="L2753" t="str">
            <v>2000</v>
          </cell>
          <cell r="M2753" t="str">
            <v>Actividad no especificada</v>
          </cell>
          <cell r="N2753" t="str">
            <v>Producción Sect. Institucionales</v>
          </cell>
          <cell r="O2753" t="str">
            <v>Excedente de explotación</v>
          </cell>
          <cell r="P2753" t="str">
            <v>Sociedades no Financieras</v>
          </cell>
          <cell r="Q2753" t="str">
            <v>13</v>
          </cell>
          <cell r="R2753" t="str">
            <v>Actividad no especificada</v>
          </cell>
        </row>
        <row r="2754">
          <cell r="A2754" t="str">
            <v>CEI_a01</v>
          </cell>
          <cell r="B2754" t="str">
            <v>Otras_Soc</v>
          </cell>
          <cell r="C2754">
            <v>2</v>
          </cell>
          <cell r="D2754">
            <v>12</v>
          </cell>
          <cell r="E2754">
            <v>902</v>
          </cell>
          <cell r="F2754" t="str">
            <v>Empleos</v>
          </cell>
          <cell r="J2754">
            <v>952517.71049320302</v>
          </cell>
          <cell r="K2754">
            <v>32</v>
          </cell>
          <cell r="L2754" t="str">
            <v>2001</v>
          </cell>
          <cell r="M2754" t="str">
            <v>Actividad no especificada</v>
          </cell>
          <cell r="N2754" t="str">
            <v>Producción Sect. Institucionales</v>
          </cell>
          <cell r="O2754" t="str">
            <v>Excedente de explotación</v>
          </cell>
          <cell r="P2754" t="str">
            <v>Sociedades no Financieras</v>
          </cell>
          <cell r="Q2754" t="str">
            <v>13</v>
          </cell>
          <cell r="R2754" t="str">
            <v>Actividad no especificada</v>
          </cell>
        </row>
        <row r="2755">
          <cell r="A2755" t="str">
            <v>CEI_a02</v>
          </cell>
          <cell r="C2755">
            <v>2</v>
          </cell>
          <cell r="D2755">
            <v>2</v>
          </cell>
          <cell r="E2755">
            <v>902</v>
          </cell>
          <cell r="F2755" t="str">
            <v>Recursos</v>
          </cell>
          <cell r="J2755">
            <v>15822085</v>
          </cell>
          <cell r="L2755" t="str">
            <v>2002</v>
          </cell>
          <cell r="N2755" t="str">
            <v>Ingresos y Gastos</v>
          </cell>
          <cell r="O2755" t="str">
            <v>Excedente de explotación</v>
          </cell>
          <cell r="P2755" t="str">
            <v>Sociedades no Financieras</v>
          </cell>
        </row>
        <row r="2756">
          <cell r="A2756" t="str">
            <v>CEI</v>
          </cell>
          <cell r="C2756">
            <v>3</v>
          </cell>
          <cell r="D2756">
            <v>2</v>
          </cell>
          <cell r="E2756">
            <v>902</v>
          </cell>
          <cell r="F2756" t="str">
            <v>Recursos</v>
          </cell>
          <cell r="J2756">
            <v>-853925.12740671088</v>
          </cell>
          <cell r="L2756" t="str">
            <v>2000</v>
          </cell>
          <cell r="N2756" t="str">
            <v>Ingresos y Gastos</v>
          </cell>
          <cell r="O2756" t="str">
            <v>Excedente de explotación</v>
          </cell>
          <cell r="P2756" t="str">
            <v>Instituciones financieras</v>
          </cell>
        </row>
        <row r="2757">
          <cell r="A2757" t="str">
            <v>CEI_a01</v>
          </cell>
          <cell r="C2757">
            <v>3</v>
          </cell>
          <cell r="D2757">
            <v>2</v>
          </cell>
          <cell r="E2757">
            <v>902</v>
          </cell>
          <cell r="F2757" t="str">
            <v>Recursos</v>
          </cell>
          <cell r="J2757">
            <v>-663749.72015842004</v>
          </cell>
          <cell r="L2757" t="str">
            <v>2000</v>
          </cell>
          <cell r="N2757" t="str">
            <v>Ingresos y Gastos</v>
          </cell>
          <cell r="O2757" t="str">
            <v>Excedente de explotación</v>
          </cell>
          <cell r="P2757" t="str">
            <v>Instituciones financieras</v>
          </cell>
        </row>
        <row r="2758">
          <cell r="A2758" t="str">
            <v>CEI_a01</v>
          </cell>
          <cell r="C2758">
            <v>3</v>
          </cell>
          <cell r="D2758">
            <v>2</v>
          </cell>
          <cell r="E2758">
            <v>902</v>
          </cell>
          <cell r="F2758" t="str">
            <v>Recursos</v>
          </cell>
          <cell r="J2758">
            <v>-605174</v>
          </cell>
          <cell r="L2758" t="str">
            <v>2001</v>
          </cell>
          <cell r="N2758" t="str">
            <v>Ingresos y Gastos</v>
          </cell>
          <cell r="O2758" t="str">
            <v>Excedente de explotación</v>
          </cell>
          <cell r="P2758" t="str">
            <v>Instituciones financieras</v>
          </cell>
        </row>
        <row r="2759">
          <cell r="A2759" t="str">
            <v>CEI_a02</v>
          </cell>
          <cell r="C2759">
            <v>3</v>
          </cell>
          <cell r="D2759">
            <v>2</v>
          </cell>
          <cell r="E2759">
            <v>902</v>
          </cell>
          <cell r="F2759" t="str">
            <v>Recursos</v>
          </cell>
          <cell r="J2759">
            <v>-663750</v>
          </cell>
          <cell r="L2759" t="str">
            <v>2000</v>
          </cell>
          <cell r="N2759" t="str">
            <v>Ingresos y Gastos</v>
          </cell>
          <cell r="O2759" t="str">
            <v>Excedente de explotación</v>
          </cell>
          <cell r="P2759" t="str">
            <v>Instituciones financieras</v>
          </cell>
        </row>
        <row r="2760">
          <cell r="A2760" t="str">
            <v>CEI_a02</v>
          </cell>
          <cell r="C2760">
            <v>3</v>
          </cell>
          <cell r="D2760">
            <v>2</v>
          </cell>
          <cell r="E2760">
            <v>902</v>
          </cell>
          <cell r="F2760" t="str">
            <v>Recursos</v>
          </cell>
          <cell r="J2760">
            <v>-694944</v>
          </cell>
          <cell r="L2760" t="str">
            <v>2001</v>
          </cell>
          <cell r="N2760" t="str">
            <v>Ingresos y Gastos</v>
          </cell>
          <cell r="O2760" t="str">
            <v>Excedente de explotación</v>
          </cell>
          <cell r="P2760" t="str">
            <v>Instituciones financieras</v>
          </cell>
        </row>
        <row r="2761">
          <cell r="A2761" t="str">
            <v>CEI_a02</v>
          </cell>
          <cell r="C2761">
            <v>3</v>
          </cell>
          <cell r="D2761">
            <v>2</v>
          </cell>
          <cell r="E2761">
            <v>902</v>
          </cell>
          <cell r="F2761" t="str">
            <v>Recursos</v>
          </cell>
          <cell r="J2761">
            <v>-622556</v>
          </cell>
          <cell r="L2761" t="str">
            <v>2002</v>
          </cell>
          <cell r="N2761" t="str">
            <v>Ingresos y Gastos</v>
          </cell>
          <cell r="O2761" t="str">
            <v>Excedente de explotación</v>
          </cell>
          <cell r="P2761" t="str">
            <v>Instituciones financieras</v>
          </cell>
        </row>
        <row r="2762">
          <cell r="A2762" t="str">
            <v>CEI</v>
          </cell>
          <cell r="C2762">
            <v>4</v>
          </cell>
          <cell r="D2762">
            <v>2</v>
          </cell>
          <cell r="E2762">
            <v>902</v>
          </cell>
          <cell r="F2762" t="str">
            <v>Recursos</v>
          </cell>
          <cell r="J2762">
            <v>6519.401913951755</v>
          </cell>
          <cell r="L2762" t="str">
            <v>2000</v>
          </cell>
          <cell r="N2762" t="str">
            <v>Ingresos y Gastos</v>
          </cell>
          <cell r="O2762" t="str">
            <v>Excedente de explotación</v>
          </cell>
          <cell r="P2762" t="str">
            <v>Gobierno General</v>
          </cell>
        </row>
        <row r="2763">
          <cell r="A2763" t="str">
            <v>CEI_a01</v>
          </cell>
          <cell r="C2763">
            <v>4</v>
          </cell>
          <cell r="D2763">
            <v>2</v>
          </cell>
          <cell r="E2763">
            <v>902</v>
          </cell>
          <cell r="F2763" t="str">
            <v>Recursos</v>
          </cell>
          <cell r="J2763">
            <v>1020</v>
          </cell>
          <cell r="L2763" t="str">
            <v>2000</v>
          </cell>
          <cell r="N2763" t="str">
            <v>Ingresos y Gastos</v>
          </cell>
          <cell r="O2763" t="str">
            <v>Excedente de explotación</v>
          </cell>
          <cell r="P2763" t="str">
            <v>Gobierno General</v>
          </cell>
        </row>
        <row r="2764">
          <cell r="A2764" t="str">
            <v>CEI_a01</v>
          </cell>
          <cell r="C2764">
            <v>4</v>
          </cell>
          <cell r="D2764">
            <v>2</v>
          </cell>
          <cell r="E2764">
            <v>902</v>
          </cell>
          <cell r="F2764" t="str">
            <v>Recursos</v>
          </cell>
          <cell r="J2764">
            <v>1352.386</v>
          </cell>
          <cell r="L2764" t="str">
            <v>2001</v>
          </cell>
          <cell r="N2764" t="str">
            <v>Ingresos y Gastos</v>
          </cell>
          <cell r="O2764" t="str">
            <v>Excedente de explotación</v>
          </cell>
          <cell r="P2764" t="str">
            <v>Gobierno General</v>
          </cell>
        </row>
        <row r="2765">
          <cell r="A2765" t="str">
            <v>CEI_a02</v>
          </cell>
          <cell r="C2765">
            <v>4</v>
          </cell>
          <cell r="D2765">
            <v>2</v>
          </cell>
          <cell r="E2765">
            <v>902</v>
          </cell>
          <cell r="F2765" t="str">
            <v>Recursos</v>
          </cell>
          <cell r="J2765">
            <v>979</v>
          </cell>
          <cell r="L2765" t="str">
            <v>2000</v>
          </cell>
          <cell r="N2765" t="str">
            <v>Ingresos y Gastos</v>
          </cell>
          <cell r="O2765" t="str">
            <v>Excedente de explotación</v>
          </cell>
          <cell r="P2765" t="str">
            <v>Gobierno General</v>
          </cell>
        </row>
        <row r="2766">
          <cell r="A2766" t="str">
            <v>CEI_a02</v>
          </cell>
          <cell r="C2766">
            <v>4</v>
          </cell>
          <cell r="D2766">
            <v>2</v>
          </cell>
          <cell r="E2766">
            <v>902</v>
          </cell>
          <cell r="F2766" t="str">
            <v>Recursos</v>
          </cell>
          <cell r="J2766">
            <v>1931</v>
          </cell>
          <cell r="L2766" t="str">
            <v>2001</v>
          </cell>
          <cell r="N2766" t="str">
            <v>Ingresos y Gastos</v>
          </cell>
          <cell r="O2766" t="str">
            <v>Excedente de explotación</v>
          </cell>
          <cell r="P2766" t="str">
            <v>Gobierno General</v>
          </cell>
        </row>
        <row r="2767">
          <cell r="A2767" t="str">
            <v>CEI_a02</v>
          </cell>
          <cell r="C2767">
            <v>4</v>
          </cell>
          <cell r="D2767">
            <v>2</v>
          </cell>
          <cell r="E2767">
            <v>902</v>
          </cell>
          <cell r="F2767" t="str">
            <v>Recursos</v>
          </cell>
          <cell r="J2767">
            <v>2376</v>
          </cell>
          <cell r="L2767" t="str">
            <v>2002</v>
          </cell>
          <cell r="N2767" t="str">
            <v>Ingresos y Gastos</v>
          </cell>
          <cell r="O2767" t="str">
            <v>Excedente de explotación</v>
          </cell>
          <cell r="P2767" t="str">
            <v>Gobierno General</v>
          </cell>
        </row>
        <row r="2768">
          <cell r="A2768" t="str">
            <v>CEI</v>
          </cell>
          <cell r="C2768">
            <v>511</v>
          </cell>
          <cell r="D2768">
            <v>2</v>
          </cell>
          <cell r="E2768">
            <v>902</v>
          </cell>
          <cell r="F2768" t="str">
            <v>Recursos</v>
          </cell>
          <cell r="J2768">
            <v>944116.97988241399</v>
          </cell>
          <cell r="L2768" t="str">
            <v>2000</v>
          </cell>
          <cell r="N2768" t="str">
            <v>Ingresos y Gastos</v>
          </cell>
          <cell r="O2768" t="str">
            <v>Excedente de explotación</v>
          </cell>
          <cell r="P2768" t="str">
            <v>Hogares</v>
          </cell>
        </row>
        <row r="2769">
          <cell r="A2769" t="str">
            <v>CEI</v>
          </cell>
          <cell r="C2769">
            <v>511</v>
          </cell>
          <cell r="D2769">
            <v>2</v>
          </cell>
          <cell r="E2769">
            <v>903</v>
          </cell>
          <cell r="F2769" t="str">
            <v>Recursos</v>
          </cell>
          <cell r="J2769">
            <v>3105813.8132998301</v>
          </cell>
          <cell r="L2769" t="str">
            <v>2000</v>
          </cell>
          <cell r="N2769" t="str">
            <v>Ingresos y Gastos</v>
          </cell>
          <cell r="O2769" t="str">
            <v>Ingreso mixto</v>
          </cell>
          <cell r="P2769" t="str">
            <v>Hogares</v>
          </cell>
        </row>
        <row r="2770">
          <cell r="A2770" t="str">
            <v>CEI_a01</v>
          </cell>
          <cell r="C2770">
            <v>511</v>
          </cell>
          <cell r="D2770">
            <v>2</v>
          </cell>
          <cell r="E2770">
            <v>902</v>
          </cell>
          <cell r="F2770" t="str">
            <v>Recursos</v>
          </cell>
          <cell r="J2770">
            <v>834174.66556697804</v>
          </cell>
          <cell r="L2770" t="str">
            <v>2000</v>
          </cell>
          <cell r="N2770" t="str">
            <v>Ingresos y Gastos</v>
          </cell>
          <cell r="O2770" t="str">
            <v>Excedente de explotación</v>
          </cell>
          <cell r="P2770" t="str">
            <v>Hogares</v>
          </cell>
        </row>
        <row r="2771">
          <cell r="A2771" t="str">
            <v>CEI_a01</v>
          </cell>
          <cell r="C2771">
            <v>511</v>
          </cell>
          <cell r="D2771">
            <v>2</v>
          </cell>
          <cell r="E2771">
            <v>902</v>
          </cell>
          <cell r="F2771" t="str">
            <v>Recursos</v>
          </cell>
          <cell r="J2771">
            <v>862024.36465103796</v>
          </cell>
          <cell r="L2771" t="str">
            <v>2001</v>
          </cell>
          <cell r="N2771" t="str">
            <v>Ingresos y Gastos</v>
          </cell>
          <cell r="O2771" t="str">
            <v>Excedente de explotación</v>
          </cell>
          <cell r="P2771" t="str">
            <v>Hogares</v>
          </cell>
        </row>
        <row r="2772">
          <cell r="A2772" t="str">
            <v>CEI_a01</v>
          </cell>
          <cell r="C2772">
            <v>511</v>
          </cell>
          <cell r="D2772">
            <v>2</v>
          </cell>
          <cell r="E2772">
            <v>903</v>
          </cell>
          <cell r="F2772" t="str">
            <v>Recursos</v>
          </cell>
          <cell r="J2772">
            <v>3642043.9450813765</v>
          </cell>
          <cell r="L2772" t="str">
            <v>2000</v>
          </cell>
          <cell r="N2772" t="str">
            <v>Ingresos y Gastos</v>
          </cell>
          <cell r="O2772" t="str">
            <v>Ingreso mixto</v>
          </cell>
          <cell r="P2772" t="str">
            <v>Hogares</v>
          </cell>
        </row>
        <row r="2773">
          <cell r="A2773" t="str">
            <v>CEI_a01</v>
          </cell>
          <cell r="C2773">
            <v>511</v>
          </cell>
          <cell r="D2773">
            <v>2</v>
          </cell>
          <cell r="E2773">
            <v>903</v>
          </cell>
          <cell r="F2773" t="str">
            <v>Recursos</v>
          </cell>
          <cell r="J2773">
            <v>3738180.8591801636</v>
          </cell>
          <cell r="L2773" t="str">
            <v>2001</v>
          </cell>
          <cell r="N2773" t="str">
            <v>Ingresos y Gastos</v>
          </cell>
          <cell r="O2773" t="str">
            <v>Ingreso mixto</v>
          </cell>
          <cell r="P2773" t="str">
            <v>Hogares</v>
          </cell>
        </row>
        <row r="2774">
          <cell r="A2774" t="str">
            <v>CEI_a02</v>
          </cell>
          <cell r="C2774">
            <v>511</v>
          </cell>
          <cell r="D2774">
            <v>2</v>
          </cell>
          <cell r="E2774">
            <v>903</v>
          </cell>
          <cell r="F2774" t="str">
            <v>Recursos</v>
          </cell>
          <cell r="J2774">
            <v>4472718</v>
          </cell>
          <cell r="L2774" t="str">
            <v>2000</v>
          </cell>
          <cell r="N2774" t="str">
            <v>Ingresos y Gastos</v>
          </cell>
          <cell r="O2774" t="str">
            <v>Ingreso mixto</v>
          </cell>
          <cell r="P2774" t="str">
            <v>Hogares</v>
          </cell>
        </row>
        <row r="2775">
          <cell r="A2775" t="str">
            <v>CEI_a02</v>
          </cell>
          <cell r="C2775">
            <v>511</v>
          </cell>
          <cell r="D2775">
            <v>2</v>
          </cell>
          <cell r="E2775">
            <v>903</v>
          </cell>
          <cell r="F2775" t="str">
            <v>Recursos</v>
          </cell>
          <cell r="J2775">
            <v>4604995</v>
          </cell>
          <cell r="L2775" t="str">
            <v>2001</v>
          </cell>
          <cell r="N2775" t="str">
            <v>Ingresos y Gastos</v>
          </cell>
          <cell r="O2775" t="str">
            <v>Ingreso mixto</v>
          </cell>
          <cell r="P2775" t="str">
            <v>Hogares</v>
          </cell>
        </row>
        <row r="2776">
          <cell r="A2776" t="str">
            <v>CEI</v>
          </cell>
          <cell r="C2776">
            <v>2</v>
          </cell>
          <cell r="D2776">
            <v>2</v>
          </cell>
          <cell r="E2776">
            <v>908</v>
          </cell>
          <cell r="F2776" t="str">
            <v>Empleos</v>
          </cell>
          <cell r="J2776">
            <v>10528336.808789046</v>
          </cell>
          <cell r="L2776" t="str">
            <v>2000</v>
          </cell>
          <cell r="N2776" t="str">
            <v>Ingresos y Gastos</v>
          </cell>
          <cell r="O2776" t="str">
            <v>Ahorro</v>
          </cell>
          <cell r="P2776" t="str">
            <v>Sociedades no Financieras</v>
          </cell>
        </row>
        <row r="2777">
          <cell r="A2777" t="str">
            <v>CEI</v>
          </cell>
          <cell r="C2777">
            <v>3</v>
          </cell>
          <cell r="D2777">
            <v>2</v>
          </cell>
          <cell r="E2777">
            <v>908</v>
          </cell>
          <cell r="F2777" t="str">
            <v>Empleos</v>
          </cell>
          <cell r="J2777">
            <v>-853925.12740671088</v>
          </cell>
          <cell r="L2777" t="str">
            <v>2000</v>
          </cell>
          <cell r="N2777" t="str">
            <v>Ingresos y Gastos</v>
          </cell>
          <cell r="O2777" t="str">
            <v>Ahorro</v>
          </cell>
          <cell r="P2777" t="str">
            <v>Instituciones financieras</v>
          </cell>
        </row>
        <row r="2778">
          <cell r="A2778" t="str">
            <v>CEI</v>
          </cell>
          <cell r="C2778">
            <v>4</v>
          </cell>
          <cell r="D2778">
            <v>2</v>
          </cell>
          <cell r="E2778">
            <v>908</v>
          </cell>
          <cell r="F2778" t="str">
            <v>Empleos</v>
          </cell>
          <cell r="J2778">
            <v>6519.401913951755</v>
          </cell>
          <cell r="L2778" t="str">
            <v>2000</v>
          </cell>
          <cell r="N2778" t="str">
            <v>Ingresos y Gastos</v>
          </cell>
          <cell r="O2778" t="str">
            <v>Ahorro</v>
          </cell>
          <cell r="P2778" t="str">
            <v>Gobierno General</v>
          </cell>
        </row>
        <row r="2779">
          <cell r="A2779" t="str">
            <v>CEI</v>
          </cell>
          <cell r="C2779">
            <v>6</v>
          </cell>
          <cell r="D2779">
            <v>2</v>
          </cell>
          <cell r="E2779">
            <v>908</v>
          </cell>
          <cell r="F2779" t="str">
            <v>Empleos</v>
          </cell>
          <cell r="J2779">
            <v>708859.60098420084</v>
          </cell>
          <cell r="L2779" t="str">
            <v>2000</v>
          </cell>
          <cell r="N2779" t="str">
            <v>Ingresos y Gastos</v>
          </cell>
          <cell r="O2779" t="str">
            <v>Ahorro</v>
          </cell>
          <cell r="P2779" t="str">
            <v>Resto del Mundo</v>
          </cell>
        </row>
        <row r="2780">
          <cell r="A2780" t="str">
            <v>CEI</v>
          </cell>
          <cell r="C2780">
            <v>511</v>
          </cell>
          <cell r="D2780">
            <v>2</v>
          </cell>
          <cell r="E2780">
            <v>908</v>
          </cell>
          <cell r="F2780" t="str">
            <v>Empleos</v>
          </cell>
          <cell r="J2780">
            <v>4049930.7931822441</v>
          </cell>
          <cell r="L2780" t="str">
            <v>2000</v>
          </cell>
          <cell r="N2780" t="str">
            <v>Ingresos y Gastos</v>
          </cell>
          <cell r="O2780" t="str">
            <v>Ahorro</v>
          </cell>
          <cell r="P2780" t="str">
            <v>Hogares</v>
          </cell>
        </row>
        <row r="2781">
          <cell r="A2781" t="str">
            <v>CEI_a01</v>
          </cell>
          <cell r="C2781">
            <v>2</v>
          </cell>
          <cell r="D2781">
            <v>2</v>
          </cell>
          <cell r="E2781">
            <v>908</v>
          </cell>
          <cell r="F2781" t="str">
            <v>Empleos</v>
          </cell>
          <cell r="J2781">
            <v>766484.00860375352</v>
          </cell>
          <cell r="L2781" t="str">
            <v>2000</v>
          </cell>
          <cell r="N2781" t="str">
            <v>Ingresos y Gastos</v>
          </cell>
          <cell r="O2781" t="str">
            <v>Ahorro</v>
          </cell>
          <cell r="P2781" t="str">
            <v>Sociedades no Financieras</v>
          </cell>
        </row>
        <row r="2782">
          <cell r="A2782" t="str">
            <v>CEI_a01</v>
          </cell>
          <cell r="C2782">
            <v>3</v>
          </cell>
          <cell r="D2782">
            <v>2</v>
          </cell>
          <cell r="E2782">
            <v>908</v>
          </cell>
          <cell r="F2782" t="str">
            <v>Empleos</v>
          </cell>
          <cell r="J2782">
            <v>-22553.720158420503</v>
          </cell>
          <cell r="L2782" t="str">
            <v>2000</v>
          </cell>
          <cell r="N2782" t="str">
            <v>Ingresos y Gastos</v>
          </cell>
          <cell r="O2782" t="str">
            <v>Ahorro</v>
          </cell>
          <cell r="P2782" t="str">
            <v>Instituciones financieras</v>
          </cell>
        </row>
        <row r="2783">
          <cell r="A2783" t="str">
            <v>CEI_a01</v>
          </cell>
          <cell r="C2783">
            <v>4</v>
          </cell>
          <cell r="D2783">
            <v>2</v>
          </cell>
          <cell r="E2783">
            <v>908</v>
          </cell>
          <cell r="F2783" t="str">
            <v>Empleos</v>
          </cell>
          <cell r="J2783">
            <v>453157.97496548109</v>
          </cell>
          <cell r="L2783" t="str">
            <v>2000</v>
          </cell>
          <cell r="N2783" t="str">
            <v>Ingresos y Gastos</v>
          </cell>
          <cell r="O2783" t="str">
            <v>Ahorro</v>
          </cell>
          <cell r="P2783" t="str">
            <v>Gobierno General</v>
          </cell>
        </row>
        <row r="2784">
          <cell r="A2784" t="str">
            <v>CEI_a01</v>
          </cell>
          <cell r="C2784">
            <v>6</v>
          </cell>
          <cell r="D2784">
            <v>2</v>
          </cell>
          <cell r="E2784">
            <v>908</v>
          </cell>
          <cell r="F2784" t="str">
            <v>Empleos</v>
          </cell>
          <cell r="J2784">
            <v>497301.81697349995</v>
          </cell>
          <cell r="L2784" t="str">
            <v>2000</v>
          </cell>
          <cell r="N2784" t="str">
            <v>Ingresos y Gastos</v>
          </cell>
          <cell r="O2784" t="str">
            <v>Ahorro</v>
          </cell>
          <cell r="P2784" t="str">
            <v>Resto del Mundo</v>
          </cell>
        </row>
        <row r="2785">
          <cell r="A2785" t="str">
            <v>CEI_a01</v>
          </cell>
          <cell r="C2785">
            <v>511</v>
          </cell>
          <cell r="D2785">
            <v>2</v>
          </cell>
          <cell r="E2785">
            <v>908</v>
          </cell>
          <cell r="F2785" t="str">
            <v>Empleos</v>
          </cell>
          <cell r="J2785">
            <v>1833551.3929991536</v>
          </cell>
          <cell r="L2785" t="str">
            <v>2000</v>
          </cell>
          <cell r="N2785" t="str">
            <v>Ingresos y Gastos</v>
          </cell>
          <cell r="O2785" t="str">
            <v>Ahorro</v>
          </cell>
          <cell r="P2785" t="str">
            <v>Hogares</v>
          </cell>
        </row>
        <row r="2786">
          <cell r="A2786" t="str">
            <v>CEI_a01</v>
          </cell>
          <cell r="C2786">
            <v>512</v>
          </cell>
          <cell r="D2786">
            <v>2</v>
          </cell>
          <cell r="E2786">
            <v>908</v>
          </cell>
          <cell r="F2786" t="str">
            <v>Empleos</v>
          </cell>
          <cell r="J2786">
            <v>28301.412000000011</v>
          </cell>
          <cell r="L2786" t="str">
            <v>2000</v>
          </cell>
          <cell r="N2786" t="str">
            <v>Ingresos y Gastos</v>
          </cell>
          <cell r="O2786" t="str">
            <v>Ahorro</v>
          </cell>
          <cell r="P2786" t="str">
            <v>IPSFL</v>
          </cell>
        </row>
        <row r="2787">
          <cell r="A2787" t="str">
            <v>CEI_a02</v>
          </cell>
          <cell r="C2787">
            <v>2</v>
          </cell>
          <cell r="D2787">
            <v>2</v>
          </cell>
          <cell r="E2787">
            <v>908</v>
          </cell>
          <cell r="F2787" t="str">
            <v>Empleos</v>
          </cell>
          <cell r="J2787">
            <v>824493</v>
          </cell>
          <cell r="L2787" t="str">
            <v>2000</v>
          </cell>
          <cell r="N2787" t="str">
            <v>Ingresos y Gastos</v>
          </cell>
          <cell r="O2787" t="str">
            <v>Ahorro</v>
          </cell>
          <cell r="P2787" t="str">
            <v>Sociedades no Financieras</v>
          </cell>
        </row>
        <row r="2788">
          <cell r="A2788" t="str">
            <v>CEI_a02</v>
          </cell>
          <cell r="C2788">
            <v>3</v>
          </cell>
          <cell r="D2788">
            <v>2</v>
          </cell>
          <cell r="E2788">
            <v>908</v>
          </cell>
          <cell r="F2788" t="str">
            <v>Empleos</v>
          </cell>
          <cell r="J2788">
            <v>-22554</v>
          </cell>
          <cell r="L2788" t="str">
            <v>2000</v>
          </cell>
          <cell r="N2788" t="str">
            <v>Ingresos y Gastos</v>
          </cell>
          <cell r="O2788" t="str">
            <v>Ahorro</v>
          </cell>
          <cell r="P2788" t="str">
            <v>Instituciones financieras</v>
          </cell>
        </row>
        <row r="2789">
          <cell r="A2789" t="str">
            <v>CEI_a02</v>
          </cell>
          <cell r="C2789">
            <v>4</v>
          </cell>
          <cell r="D2789">
            <v>2</v>
          </cell>
          <cell r="E2789">
            <v>908</v>
          </cell>
          <cell r="F2789" t="str">
            <v>Empleos</v>
          </cell>
          <cell r="J2789">
            <v>453156.27645934001</v>
          </cell>
          <cell r="L2789" t="str">
            <v>2000</v>
          </cell>
          <cell r="N2789" t="str">
            <v>Ingresos y Gastos</v>
          </cell>
          <cell r="O2789" t="str">
            <v>Ahorro</v>
          </cell>
          <cell r="P2789" t="str">
            <v>Gobierno General</v>
          </cell>
        </row>
        <row r="2790">
          <cell r="A2790" t="str">
            <v>CEI_a02</v>
          </cell>
          <cell r="C2790">
            <v>6</v>
          </cell>
          <cell r="D2790">
            <v>2</v>
          </cell>
          <cell r="E2790">
            <v>908</v>
          </cell>
          <cell r="F2790" t="str">
            <v>Empleos</v>
          </cell>
          <cell r="J2790">
            <v>494228</v>
          </cell>
          <cell r="L2790" t="str">
            <v>2000</v>
          </cell>
          <cell r="N2790" t="str">
            <v>Ingresos y Gastos</v>
          </cell>
          <cell r="O2790" t="str">
            <v>Ahorro</v>
          </cell>
          <cell r="P2790" t="str">
            <v>Resto del Mundo</v>
          </cell>
        </row>
        <row r="2791">
          <cell r="A2791" t="str">
            <v>CEI_a02</v>
          </cell>
          <cell r="C2791">
            <v>511</v>
          </cell>
          <cell r="D2791">
            <v>2</v>
          </cell>
          <cell r="E2791">
            <v>908</v>
          </cell>
          <cell r="F2791" t="str">
            <v>Empleos</v>
          </cell>
          <cell r="J2791">
            <v>1833552</v>
          </cell>
          <cell r="L2791" t="str">
            <v>2000</v>
          </cell>
          <cell r="N2791" t="str">
            <v>Ingresos y Gastos</v>
          </cell>
          <cell r="O2791" t="str">
            <v>Ahorro</v>
          </cell>
          <cell r="P2791" t="str">
            <v>Hogares</v>
          </cell>
        </row>
        <row r="2792">
          <cell r="A2792" t="str">
            <v>CEI_a02</v>
          </cell>
          <cell r="C2792">
            <v>512</v>
          </cell>
          <cell r="D2792">
            <v>2</v>
          </cell>
          <cell r="E2792">
            <v>908</v>
          </cell>
          <cell r="F2792" t="str">
            <v>Empleos</v>
          </cell>
          <cell r="J2792">
            <v>27933.9</v>
          </cell>
          <cell r="L2792" t="str">
            <v>2000</v>
          </cell>
          <cell r="N2792" t="str">
            <v>Ingresos y Gastos</v>
          </cell>
          <cell r="O2792" t="str">
            <v>Ahorro</v>
          </cell>
          <cell r="P2792" t="str">
            <v>IPSFL</v>
          </cell>
        </row>
        <row r="2793">
          <cell r="A2793" t="str">
            <v>CEI_a01</v>
          </cell>
          <cell r="C2793">
            <v>2</v>
          </cell>
          <cell r="D2793">
            <v>2</v>
          </cell>
          <cell r="E2793">
            <v>908</v>
          </cell>
          <cell r="F2793" t="str">
            <v>Empleos</v>
          </cell>
          <cell r="J2793">
            <v>5133869.3018135391</v>
          </cell>
          <cell r="L2793" t="str">
            <v>2001</v>
          </cell>
          <cell r="N2793" t="str">
            <v>Ingresos y Gastos</v>
          </cell>
          <cell r="O2793" t="str">
            <v>Ahorro</v>
          </cell>
          <cell r="P2793" t="str">
            <v>Sociedades no Financieras</v>
          </cell>
        </row>
        <row r="2794">
          <cell r="A2794" t="str">
            <v>CEI_a01</v>
          </cell>
          <cell r="C2794">
            <v>3</v>
          </cell>
          <cell r="D2794">
            <v>2</v>
          </cell>
          <cell r="E2794">
            <v>908</v>
          </cell>
          <cell r="F2794" t="str">
            <v>Empleos</v>
          </cell>
          <cell r="J2794">
            <v>226323</v>
          </cell>
          <cell r="L2794" t="str">
            <v>2001</v>
          </cell>
          <cell r="N2794" t="str">
            <v>Ingresos y Gastos</v>
          </cell>
          <cell r="O2794" t="str">
            <v>Ahorro</v>
          </cell>
          <cell r="P2794" t="str">
            <v>Instituciones financieras</v>
          </cell>
        </row>
        <row r="2795">
          <cell r="A2795" t="str">
            <v>CEI_a01</v>
          </cell>
          <cell r="C2795">
            <v>4</v>
          </cell>
          <cell r="D2795">
            <v>2</v>
          </cell>
          <cell r="E2795">
            <v>908</v>
          </cell>
          <cell r="F2795" t="str">
            <v>Empleos</v>
          </cell>
          <cell r="J2795">
            <v>228100.36003981158</v>
          </cell>
          <cell r="L2795" t="str">
            <v>2001</v>
          </cell>
          <cell r="N2795" t="str">
            <v>Ingresos y Gastos</v>
          </cell>
          <cell r="O2795" t="str">
            <v>Ahorro</v>
          </cell>
          <cell r="P2795" t="str">
            <v>Gobierno General</v>
          </cell>
        </row>
        <row r="2796">
          <cell r="A2796" t="str">
            <v>CEI_a01</v>
          </cell>
          <cell r="C2796">
            <v>6</v>
          </cell>
          <cell r="D2796">
            <v>2</v>
          </cell>
          <cell r="E2796">
            <v>908</v>
          </cell>
          <cell r="F2796" t="str">
            <v>Empleos</v>
          </cell>
          <cell r="J2796">
            <v>803702.91422650008</v>
          </cell>
          <cell r="L2796" t="str">
            <v>2001</v>
          </cell>
          <cell r="N2796" t="str">
            <v>Ingresos y Gastos</v>
          </cell>
          <cell r="O2796" t="str">
            <v>Ahorro</v>
          </cell>
          <cell r="P2796" t="str">
            <v>Resto del Mundo</v>
          </cell>
        </row>
        <row r="2797">
          <cell r="A2797" t="str">
            <v>CEI_a01</v>
          </cell>
          <cell r="C2797">
            <v>511</v>
          </cell>
          <cell r="D2797">
            <v>2</v>
          </cell>
          <cell r="E2797">
            <v>908</v>
          </cell>
          <cell r="F2797" t="str">
            <v>Empleos</v>
          </cell>
          <cell r="J2797">
            <v>-2329139.9759378992</v>
          </cell>
          <cell r="L2797" t="str">
            <v>2001</v>
          </cell>
          <cell r="N2797" t="str">
            <v>Ingresos y Gastos</v>
          </cell>
          <cell r="O2797" t="str">
            <v>Ahorro</v>
          </cell>
          <cell r="P2797" t="str">
            <v>Hogares</v>
          </cell>
        </row>
        <row r="2798">
          <cell r="A2798" t="str">
            <v>CEI_a01</v>
          </cell>
          <cell r="C2798">
            <v>512</v>
          </cell>
          <cell r="D2798">
            <v>2</v>
          </cell>
          <cell r="E2798">
            <v>908</v>
          </cell>
          <cell r="F2798" t="str">
            <v>Empleos</v>
          </cell>
          <cell r="J2798">
            <v>-287054.21600000001</v>
          </cell>
          <cell r="L2798" t="str">
            <v>2001</v>
          </cell>
          <cell r="N2798" t="str">
            <v>Ingresos y Gastos</v>
          </cell>
          <cell r="O2798" t="str">
            <v>Ahorro</v>
          </cell>
          <cell r="P2798" t="str">
            <v>IPSFL</v>
          </cell>
        </row>
        <row r="2799">
          <cell r="A2799" t="str">
            <v>CEI_a02</v>
          </cell>
          <cell r="C2799">
            <v>2</v>
          </cell>
          <cell r="D2799">
            <v>2</v>
          </cell>
          <cell r="E2799">
            <v>908</v>
          </cell>
          <cell r="F2799" t="str">
            <v>Empleos</v>
          </cell>
          <cell r="J2799">
            <v>702614.55200000107</v>
          </cell>
          <cell r="L2799" t="str">
            <v>2001</v>
          </cell>
          <cell r="N2799" t="str">
            <v>Ingresos y Gastos</v>
          </cell>
          <cell r="O2799" t="str">
            <v>Ahorro</v>
          </cell>
          <cell r="P2799" t="str">
            <v>Sociedades no Financieras</v>
          </cell>
        </row>
        <row r="2800">
          <cell r="A2800" t="str">
            <v>CEI_a02</v>
          </cell>
          <cell r="C2800">
            <v>3</v>
          </cell>
          <cell r="D2800">
            <v>2</v>
          </cell>
          <cell r="E2800">
            <v>908</v>
          </cell>
          <cell r="F2800" t="str">
            <v>Empleos</v>
          </cell>
          <cell r="J2800">
            <v>113620</v>
          </cell>
          <cell r="L2800" t="str">
            <v>2001</v>
          </cell>
          <cell r="N2800" t="str">
            <v>Ingresos y Gastos</v>
          </cell>
          <cell r="O2800" t="str">
            <v>Ahorro</v>
          </cell>
          <cell r="P2800" t="str">
            <v>Instituciones financieras</v>
          </cell>
        </row>
        <row r="2801">
          <cell r="A2801" t="str">
            <v>CEI_a02</v>
          </cell>
          <cell r="C2801">
            <v>4</v>
          </cell>
          <cell r="D2801">
            <v>2</v>
          </cell>
          <cell r="E2801">
            <v>908</v>
          </cell>
          <cell r="F2801" t="str">
            <v>Empleos</v>
          </cell>
          <cell r="J2801">
            <v>208392</v>
          </cell>
          <cell r="L2801" t="str">
            <v>2001</v>
          </cell>
          <cell r="N2801" t="str">
            <v>Ingresos y Gastos</v>
          </cell>
          <cell r="O2801" t="str">
            <v>Ahorro</v>
          </cell>
          <cell r="P2801" t="str">
            <v>Gobierno General</v>
          </cell>
        </row>
        <row r="2802">
          <cell r="A2802" t="str">
            <v>CEI_a02</v>
          </cell>
          <cell r="C2802">
            <v>6</v>
          </cell>
          <cell r="D2802">
            <v>2</v>
          </cell>
          <cell r="E2802">
            <v>908</v>
          </cell>
          <cell r="F2802" t="str">
            <v>Empleos</v>
          </cell>
          <cell r="J2802">
            <v>650279</v>
          </cell>
          <cell r="L2802" t="str">
            <v>2001</v>
          </cell>
          <cell r="N2802" t="str">
            <v>Ingresos y Gastos</v>
          </cell>
          <cell r="O2802" t="str">
            <v>Ahorro</v>
          </cell>
          <cell r="P2802" t="str">
            <v>Resto del Mundo</v>
          </cell>
        </row>
        <row r="2803">
          <cell r="A2803" t="str">
            <v>CEI_a02</v>
          </cell>
          <cell r="C2803">
            <v>511</v>
          </cell>
          <cell r="D2803">
            <v>2</v>
          </cell>
          <cell r="E2803">
            <v>908</v>
          </cell>
          <cell r="F2803" t="str">
            <v>Empleos</v>
          </cell>
          <cell r="J2803">
            <v>2139505</v>
          </cell>
          <cell r="L2803" t="str">
            <v>2001</v>
          </cell>
          <cell r="N2803" t="str">
            <v>Ingresos y Gastos</v>
          </cell>
          <cell r="O2803" t="str">
            <v>Ahorro</v>
          </cell>
          <cell r="P2803" t="str">
            <v>Hogares</v>
          </cell>
        </row>
        <row r="2804">
          <cell r="A2804" t="str">
            <v>CEI_a02</v>
          </cell>
          <cell r="C2804">
            <v>512</v>
          </cell>
          <cell r="D2804">
            <v>2</v>
          </cell>
          <cell r="E2804">
            <v>908</v>
          </cell>
          <cell r="F2804" t="str">
            <v>Empleos</v>
          </cell>
          <cell r="J2804">
            <v>31316.447999999975</v>
          </cell>
          <cell r="L2804" t="str">
            <v>2001</v>
          </cell>
          <cell r="N2804" t="str">
            <v>Ingresos y Gastos</v>
          </cell>
          <cell r="O2804" t="str">
            <v>Ahorro</v>
          </cell>
          <cell r="P2804" t="str">
            <v>IPSFL</v>
          </cell>
        </row>
        <row r="2805">
          <cell r="A2805" t="str">
            <v>CEI_a02</v>
          </cell>
          <cell r="C2805">
            <v>2</v>
          </cell>
          <cell r="D2805">
            <v>2</v>
          </cell>
          <cell r="E2805">
            <v>908</v>
          </cell>
          <cell r="F2805" t="str">
            <v>Empleos</v>
          </cell>
          <cell r="J2805">
            <v>2890680</v>
          </cell>
          <cell r="L2805" t="str">
            <v>2002</v>
          </cell>
          <cell r="N2805" t="str">
            <v>Ingresos y Gastos</v>
          </cell>
          <cell r="O2805" t="str">
            <v>Ahorro</v>
          </cell>
          <cell r="P2805" t="str">
            <v>Sociedades no Financieras</v>
          </cell>
        </row>
        <row r="2806">
          <cell r="A2806" t="str">
            <v>CEI_a02</v>
          </cell>
          <cell r="C2806">
            <v>3</v>
          </cell>
          <cell r="D2806">
            <v>2</v>
          </cell>
          <cell r="E2806">
            <v>908</v>
          </cell>
          <cell r="F2806" t="str">
            <v>Empleos</v>
          </cell>
          <cell r="J2806">
            <v>-81121</v>
          </cell>
          <cell r="L2806" t="str">
            <v>2002</v>
          </cell>
          <cell r="N2806" t="str">
            <v>Ingresos y Gastos</v>
          </cell>
          <cell r="O2806" t="str">
            <v>Ahorro</v>
          </cell>
          <cell r="P2806" t="str">
            <v>Instituciones financieras</v>
          </cell>
        </row>
        <row r="2807">
          <cell r="A2807" t="str">
            <v>CEI_a02</v>
          </cell>
          <cell r="C2807">
            <v>4</v>
          </cell>
          <cell r="D2807">
            <v>2</v>
          </cell>
          <cell r="E2807">
            <v>908</v>
          </cell>
          <cell r="F2807" t="str">
            <v>Empleos</v>
          </cell>
          <cell r="J2807">
            <v>529283</v>
          </cell>
          <cell r="L2807" t="str">
            <v>2002</v>
          </cell>
          <cell r="N2807" t="str">
            <v>Ingresos y Gastos</v>
          </cell>
          <cell r="O2807" t="str">
            <v>Ahorro</v>
          </cell>
          <cell r="P2807" t="str">
            <v>Gobierno General</v>
          </cell>
        </row>
        <row r="2808">
          <cell r="A2808" t="str">
            <v>CEI_a02</v>
          </cell>
          <cell r="C2808">
            <v>6</v>
          </cell>
          <cell r="D2808">
            <v>2</v>
          </cell>
          <cell r="E2808">
            <v>908</v>
          </cell>
          <cell r="F2808" t="str">
            <v>Empleos</v>
          </cell>
          <cell r="J2808">
            <v>638304.91899637994</v>
          </cell>
          <cell r="L2808" t="str">
            <v>2002</v>
          </cell>
          <cell r="N2808" t="str">
            <v>Ingresos y Gastos</v>
          </cell>
          <cell r="O2808" t="str">
            <v>Ahorro</v>
          </cell>
          <cell r="P2808" t="str">
            <v>Resto del Mundo</v>
          </cell>
        </row>
        <row r="2809">
          <cell r="A2809" t="str">
            <v>CEI</v>
          </cell>
          <cell r="C2809">
            <v>2</v>
          </cell>
          <cell r="D2809">
            <v>31</v>
          </cell>
          <cell r="E2809">
            <v>908</v>
          </cell>
          <cell r="F2809" t="str">
            <v>Recursos</v>
          </cell>
          <cell r="J2809">
            <v>10528336.808789046</v>
          </cell>
          <cell r="L2809" t="str">
            <v>2000</v>
          </cell>
          <cell r="N2809" t="str">
            <v>Acum. de Capital</v>
          </cell>
          <cell r="O2809" t="str">
            <v>Ahorro</v>
          </cell>
          <cell r="P2809" t="str">
            <v>Sociedades no Financieras</v>
          </cell>
        </row>
        <row r="2810">
          <cell r="A2810" t="str">
            <v>CEI</v>
          </cell>
          <cell r="C2810">
            <v>3</v>
          </cell>
          <cell r="D2810">
            <v>31</v>
          </cell>
          <cell r="E2810">
            <v>908</v>
          </cell>
          <cell r="F2810" t="str">
            <v>Recursos</v>
          </cell>
          <cell r="J2810">
            <v>-853925.12740671088</v>
          </cell>
          <cell r="L2810" t="str">
            <v>2000</v>
          </cell>
          <cell r="N2810" t="str">
            <v>Acum. de Capital</v>
          </cell>
          <cell r="O2810" t="str">
            <v>Ahorro</v>
          </cell>
          <cell r="P2810" t="str">
            <v>Instituciones financieras</v>
          </cell>
        </row>
        <row r="2811">
          <cell r="A2811" t="str">
            <v>CEI</v>
          </cell>
          <cell r="C2811">
            <v>4</v>
          </cell>
          <cell r="D2811">
            <v>31</v>
          </cell>
          <cell r="E2811">
            <v>908</v>
          </cell>
          <cell r="F2811" t="str">
            <v>Recursos</v>
          </cell>
          <cell r="J2811">
            <v>6519.401913951755</v>
          </cell>
          <cell r="L2811" t="str">
            <v>2000</v>
          </cell>
          <cell r="N2811" t="str">
            <v>Acum. de Capital</v>
          </cell>
          <cell r="O2811" t="str">
            <v>Ahorro</v>
          </cell>
          <cell r="P2811" t="str">
            <v>Gobierno General</v>
          </cell>
        </row>
        <row r="2812">
          <cell r="A2812" t="str">
            <v>CEI</v>
          </cell>
          <cell r="C2812">
            <v>6</v>
          </cell>
          <cell r="D2812">
            <v>31</v>
          </cell>
          <cell r="E2812">
            <v>908</v>
          </cell>
          <cell r="F2812" t="str">
            <v>Recursos</v>
          </cell>
          <cell r="J2812">
            <v>708859.60098420084</v>
          </cell>
          <cell r="L2812" t="str">
            <v>2000</v>
          </cell>
          <cell r="N2812" t="str">
            <v>Acum. de Capital</v>
          </cell>
          <cell r="O2812" t="str">
            <v>Ahorro</v>
          </cell>
          <cell r="P2812" t="str">
            <v>Resto del Mundo</v>
          </cell>
        </row>
        <row r="2813">
          <cell r="A2813" t="str">
            <v>CEI</v>
          </cell>
          <cell r="C2813">
            <v>511</v>
          </cell>
          <cell r="D2813">
            <v>31</v>
          </cell>
          <cell r="E2813">
            <v>908</v>
          </cell>
          <cell r="F2813" t="str">
            <v>Recursos</v>
          </cell>
          <cell r="J2813">
            <v>4049930.7931822441</v>
          </cell>
          <cell r="L2813" t="str">
            <v>2000</v>
          </cell>
          <cell r="N2813" t="str">
            <v>Acum. de Capital</v>
          </cell>
          <cell r="O2813" t="str">
            <v>Ahorro</v>
          </cell>
          <cell r="P2813" t="str">
            <v>Hogares</v>
          </cell>
        </row>
        <row r="2814">
          <cell r="A2814" t="str">
            <v>CEI_a01</v>
          </cell>
          <cell r="C2814">
            <v>2</v>
          </cell>
          <cell r="D2814">
            <v>31</v>
          </cell>
          <cell r="E2814">
            <v>908</v>
          </cell>
          <cell r="F2814" t="str">
            <v>Recursos</v>
          </cell>
          <cell r="J2814">
            <v>766484.00860375352</v>
          </cell>
          <cell r="L2814" t="str">
            <v>2000</v>
          </cell>
          <cell r="N2814" t="str">
            <v>Acum. de Capital</v>
          </cell>
          <cell r="O2814" t="str">
            <v>Ahorro</v>
          </cell>
          <cell r="P2814" t="str">
            <v>Sociedades no Financieras</v>
          </cell>
        </row>
        <row r="2815">
          <cell r="A2815" t="str">
            <v>CEI_a01</v>
          </cell>
          <cell r="C2815">
            <v>3</v>
          </cell>
          <cell r="D2815">
            <v>31</v>
          </cell>
          <cell r="E2815">
            <v>908</v>
          </cell>
          <cell r="F2815" t="str">
            <v>Recursos</v>
          </cell>
          <cell r="J2815">
            <v>-22553.720158420503</v>
          </cell>
          <cell r="L2815" t="str">
            <v>2000</v>
          </cell>
          <cell r="N2815" t="str">
            <v>Acum. de Capital</v>
          </cell>
          <cell r="O2815" t="str">
            <v>Ahorro</v>
          </cell>
          <cell r="P2815" t="str">
            <v>Instituciones financieras</v>
          </cell>
        </row>
        <row r="2816">
          <cell r="A2816" t="str">
            <v>CEI_a01</v>
          </cell>
          <cell r="C2816">
            <v>4</v>
          </cell>
          <cell r="D2816">
            <v>31</v>
          </cell>
          <cell r="E2816">
            <v>908</v>
          </cell>
          <cell r="F2816" t="str">
            <v>Recursos</v>
          </cell>
          <cell r="J2816">
            <v>453157.97496548109</v>
          </cell>
          <cell r="L2816" t="str">
            <v>2000</v>
          </cell>
          <cell r="N2816" t="str">
            <v>Acum. de Capital</v>
          </cell>
          <cell r="O2816" t="str">
            <v>Ahorro</v>
          </cell>
          <cell r="P2816" t="str">
            <v>Gobierno General</v>
          </cell>
        </row>
        <row r="2817">
          <cell r="A2817" t="str">
            <v>CEI_a01</v>
          </cell>
          <cell r="C2817">
            <v>6</v>
          </cell>
          <cell r="D2817">
            <v>31</v>
          </cell>
          <cell r="E2817">
            <v>908</v>
          </cell>
          <cell r="F2817" t="str">
            <v>Recursos</v>
          </cell>
          <cell r="J2817">
            <v>497301.81697349995</v>
          </cell>
          <cell r="L2817" t="str">
            <v>2000</v>
          </cell>
          <cell r="N2817" t="str">
            <v>Acum. de Capital</v>
          </cell>
          <cell r="O2817" t="str">
            <v>Ahorro</v>
          </cell>
          <cell r="P2817" t="str">
            <v>Resto del Mundo</v>
          </cell>
        </row>
        <row r="2818">
          <cell r="A2818" t="str">
            <v>CEI_a01</v>
          </cell>
          <cell r="C2818">
            <v>511</v>
          </cell>
          <cell r="D2818">
            <v>31</v>
          </cell>
          <cell r="E2818">
            <v>908</v>
          </cell>
          <cell r="F2818" t="str">
            <v>Recursos</v>
          </cell>
          <cell r="J2818">
            <v>1833551.3929991536</v>
          </cell>
          <cell r="L2818" t="str">
            <v>2000</v>
          </cell>
          <cell r="N2818" t="str">
            <v>Acum. de Capital</v>
          </cell>
          <cell r="O2818" t="str">
            <v>Ahorro</v>
          </cell>
          <cell r="P2818" t="str">
            <v>Hogares</v>
          </cell>
        </row>
        <row r="2819">
          <cell r="A2819" t="str">
            <v>CEI_a01</v>
          </cell>
          <cell r="C2819">
            <v>512</v>
          </cell>
          <cell r="D2819">
            <v>31</v>
          </cell>
          <cell r="E2819">
            <v>908</v>
          </cell>
          <cell r="F2819" t="str">
            <v>Recursos</v>
          </cell>
          <cell r="J2819">
            <v>28301.412000000011</v>
          </cell>
          <cell r="L2819" t="str">
            <v>2000</v>
          </cell>
          <cell r="N2819" t="str">
            <v>Acum. de Capital</v>
          </cell>
          <cell r="O2819" t="str">
            <v>Ahorro</v>
          </cell>
          <cell r="P2819" t="str">
            <v>IPSFL</v>
          </cell>
        </row>
        <row r="2820">
          <cell r="A2820" t="str">
            <v>CEI_a02</v>
          </cell>
          <cell r="C2820">
            <v>2</v>
          </cell>
          <cell r="D2820">
            <v>31</v>
          </cell>
          <cell r="E2820">
            <v>908</v>
          </cell>
          <cell r="F2820" t="str">
            <v>Recursos</v>
          </cell>
          <cell r="J2820">
            <v>824493</v>
          </cell>
          <cell r="L2820" t="str">
            <v>2000</v>
          </cell>
          <cell r="N2820" t="str">
            <v>Acum. de Capital</v>
          </cell>
          <cell r="O2820" t="str">
            <v>Ahorro</v>
          </cell>
          <cell r="P2820" t="str">
            <v>Sociedades no Financieras</v>
          </cell>
        </row>
        <row r="2821">
          <cell r="A2821" t="str">
            <v>CEI_a02</v>
          </cell>
          <cell r="C2821">
            <v>3</v>
          </cell>
          <cell r="D2821">
            <v>31</v>
          </cell>
          <cell r="E2821">
            <v>908</v>
          </cell>
          <cell r="F2821" t="str">
            <v>Recursos</v>
          </cell>
          <cell r="J2821">
            <v>-22554</v>
          </cell>
          <cell r="L2821" t="str">
            <v>2000</v>
          </cell>
          <cell r="N2821" t="str">
            <v>Acum. de Capital</v>
          </cell>
          <cell r="O2821" t="str">
            <v>Ahorro</v>
          </cell>
          <cell r="P2821" t="str">
            <v>Instituciones financieras</v>
          </cell>
        </row>
        <row r="2822">
          <cell r="A2822" t="str">
            <v>CEI_a02</v>
          </cell>
          <cell r="C2822">
            <v>4</v>
          </cell>
          <cell r="D2822">
            <v>31</v>
          </cell>
          <cell r="E2822">
            <v>908</v>
          </cell>
          <cell r="F2822" t="str">
            <v>Recursos</v>
          </cell>
          <cell r="J2822">
            <v>453156.27645934001</v>
          </cell>
          <cell r="L2822" t="str">
            <v>2000</v>
          </cell>
          <cell r="N2822" t="str">
            <v>Acum. de Capital</v>
          </cell>
          <cell r="O2822" t="str">
            <v>Ahorro</v>
          </cell>
          <cell r="P2822" t="str">
            <v>Gobierno General</v>
          </cell>
        </row>
        <row r="2823">
          <cell r="A2823" t="str">
            <v>CEI_a02</v>
          </cell>
          <cell r="C2823">
            <v>6</v>
          </cell>
          <cell r="D2823">
            <v>31</v>
          </cell>
          <cell r="E2823">
            <v>908</v>
          </cell>
          <cell r="F2823" t="str">
            <v>Recursos</v>
          </cell>
          <cell r="J2823">
            <v>494228</v>
          </cell>
          <cell r="L2823" t="str">
            <v>2000</v>
          </cell>
          <cell r="N2823" t="str">
            <v>Acum. de Capital</v>
          </cell>
          <cell r="O2823" t="str">
            <v>Ahorro</v>
          </cell>
          <cell r="P2823" t="str">
            <v>Resto del Mundo</v>
          </cell>
        </row>
        <row r="2824">
          <cell r="A2824" t="str">
            <v>CEI_a02</v>
          </cell>
          <cell r="C2824">
            <v>511</v>
          </cell>
          <cell r="D2824">
            <v>31</v>
          </cell>
          <cell r="E2824">
            <v>908</v>
          </cell>
          <cell r="F2824" t="str">
            <v>Recursos</v>
          </cell>
          <cell r="J2824">
            <v>1833552</v>
          </cell>
          <cell r="L2824" t="str">
            <v>2000</v>
          </cell>
          <cell r="N2824" t="str">
            <v>Acum. de Capital</v>
          </cell>
          <cell r="O2824" t="str">
            <v>Ahorro</v>
          </cell>
          <cell r="P2824" t="str">
            <v>Hogares</v>
          </cell>
        </row>
        <row r="2825">
          <cell r="A2825" t="str">
            <v>CEI_a02</v>
          </cell>
          <cell r="C2825">
            <v>512</v>
          </cell>
          <cell r="D2825">
            <v>31</v>
          </cell>
          <cell r="E2825">
            <v>908</v>
          </cell>
          <cell r="F2825" t="str">
            <v>Recursos</v>
          </cell>
          <cell r="J2825">
            <v>27933.9</v>
          </cell>
          <cell r="L2825" t="str">
            <v>2000</v>
          </cell>
          <cell r="N2825" t="str">
            <v>Acum. de Capital</v>
          </cell>
          <cell r="O2825" t="str">
            <v>Ahorro</v>
          </cell>
          <cell r="P2825" t="str">
            <v>IPSFL</v>
          </cell>
        </row>
        <row r="2826">
          <cell r="A2826" t="str">
            <v>CEI_a01</v>
          </cell>
          <cell r="C2826">
            <v>2</v>
          </cell>
          <cell r="D2826">
            <v>31</v>
          </cell>
          <cell r="E2826">
            <v>908</v>
          </cell>
          <cell r="F2826" t="str">
            <v>Recursos</v>
          </cell>
          <cell r="J2826">
            <v>5133869.3018135391</v>
          </cell>
          <cell r="L2826" t="str">
            <v>2001</v>
          </cell>
          <cell r="N2826" t="str">
            <v>Acum. de Capital</v>
          </cell>
          <cell r="O2826" t="str">
            <v>Ahorro</v>
          </cell>
          <cell r="P2826" t="str">
            <v>Sociedades no Financieras</v>
          </cell>
        </row>
        <row r="2827">
          <cell r="A2827" t="str">
            <v>CEI_a01</v>
          </cell>
          <cell r="C2827">
            <v>3</v>
          </cell>
          <cell r="D2827">
            <v>31</v>
          </cell>
          <cell r="E2827">
            <v>908</v>
          </cell>
          <cell r="F2827" t="str">
            <v>Recursos</v>
          </cell>
          <cell r="J2827">
            <v>226323</v>
          </cell>
          <cell r="L2827" t="str">
            <v>2001</v>
          </cell>
          <cell r="N2827" t="str">
            <v>Acum. de Capital</v>
          </cell>
          <cell r="O2827" t="str">
            <v>Ahorro</v>
          </cell>
          <cell r="P2827" t="str">
            <v>Instituciones financieras</v>
          </cell>
        </row>
        <row r="2828">
          <cell r="A2828" t="str">
            <v>CEI_a01</v>
          </cell>
          <cell r="C2828">
            <v>4</v>
          </cell>
          <cell r="D2828">
            <v>31</v>
          </cell>
          <cell r="E2828">
            <v>908</v>
          </cell>
          <cell r="F2828" t="str">
            <v>Recursos</v>
          </cell>
          <cell r="J2828">
            <v>228100.36003981158</v>
          </cell>
          <cell r="L2828" t="str">
            <v>2001</v>
          </cell>
          <cell r="N2828" t="str">
            <v>Acum. de Capital</v>
          </cell>
          <cell r="O2828" t="str">
            <v>Ahorro</v>
          </cell>
          <cell r="P2828" t="str">
            <v>Gobierno General</v>
          </cell>
        </row>
        <row r="2829">
          <cell r="A2829" t="str">
            <v>CEI_a01</v>
          </cell>
          <cell r="C2829">
            <v>6</v>
          </cell>
          <cell r="D2829">
            <v>31</v>
          </cell>
          <cell r="E2829">
            <v>908</v>
          </cell>
          <cell r="F2829" t="str">
            <v>Recursos</v>
          </cell>
          <cell r="J2829">
            <v>803702.91422650008</v>
          </cell>
          <cell r="L2829" t="str">
            <v>2001</v>
          </cell>
          <cell r="N2829" t="str">
            <v>Acum. de Capital</v>
          </cell>
          <cell r="O2829" t="str">
            <v>Ahorro</v>
          </cell>
          <cell r="P2829" t="str">
            <v>Resto del Mundo</v>
          </cell>
        </row>
        <row r="2830">
          <cell r="A2830" t="str">
            <v>CEI_a01</v>
          </cell>
          <cell r="C2830">
            <v>511</v>
          </cell>
          <cell r="D2830">
            <v>31</v>
          </cell>
          <cell r="E2830">
            <v>908</v>
          </cell>
          <cell r="F2830" t="str">
            <v>Recursos</v>
          </cell>
          <cell r="J2830">
            <v>-2329139.9759378992</v>
          </cell>
          <cell r="L2830" t="str">
            <v>2001</v>
          </cell>
          <cell r="N2830" t="str">
            <v>Acum. de Capital</v>
          </cell>
          <cell r="O2830" t="str">
            <v>Ahorro</v>
          </cell>
          <cell r="P2830" t="str">
            <v>Hogares</v>
          </cell>
        </row>
        <row r="2831">
          <cell r="A2831" t="str">
            <v>CEI_a01</v>
          </cell>
          <cell r="C2831">
            <v>512</v>
          </cell>
          <cell r="D2831">
            <v>31</v>
          </cell>
          <cell r="E2831">
            <v>908</v>
          </cell>
          <cell r="F2831" t="str">
            <v>Recursos</v>
          </cell>
          <cell r="J2831">
            <v>-287054.21600000001</v>
          </cell>
          <cell r="L2831" t="str">
            <v>2001</v>
          </cell>
          <cell r="N2831" t="str">
            <v>Acum. de Capital</v>
          </cell>
          <cell r="O2831" t="str">
            <v>Ahorro</v>
          </cell>
          <cell r="P2831" t="str">
            <v>IPSFL</v>
          </cell>
        </row>
        <row r="2832">
          <cell r="A2832" t="str">
            <v>CEI_a02</v>
          </cell>
          <cell r="C2832">
            <v>2</v>
          </cell>
          <cell r="D2832">
            <v>31</v>
          </cell>
          <cell r="E2832">
            <v>908</v>
          </cell>
          <cell r="F2832" t="str">
            <v>Recursos</v>
          </cell>
          <cell r="J2832">
            <v>702614.55200000107</v>
          </cell>
          <cell r="L2832" t="str">
            <v>2001</v>
          </cell>
          <cell r="N2832" t="str">
            <v>Acum. de Capital</v>
          </cell>
          <cell r="O2832" t="str">
            <v>Ahorro</v>
          </cell>
          <cell r="P2832" t="str">
            <v>Sociedades no Financieras</v>
          </cell>
        </row>
        <row r="2833">
          <cell r="A2833" t="str">
            <v>CEI_a02</v>
          </cell>
          <cell r="C2833">
            <v>3</v>
          </cell>
          <cell r="D2833">
            <v>31</v>
          </cell>
          <cell r="E2833">
            <v>908</v>
          </cell>
          <cell r="F2833" t="str">
            <v>Recursos</v>
          </cell>
          <cell r="J2833">
            <v>113620</v>
          </cell>
          <cell r="L2833" t="str">
            <v>2001</v>
          </cell>
          <cell r="N2833" t="str">
            <v>Acum. de Capital</v>
          </cell>
          <cell r="O2833" t="str">
            <v>Ahorro</v>
          </cell>
          <cell r="P2833" t="str">
            <v>Instituciones financieras</v>
          </cell>
        </row>
        <row r="2834">
          <cell r="A2834" t="str">
            <v>CEI_a02</v>
          </cell>
          <cell r="C2834">
            <v>4</v>
          </cell>
          <cell r="D2834">
            <v>31</v>
          </cell>
          <cell r="E2834">
            <v>908</v>
          </cell>
          <cell r="F2834" t="str">
            <v>Recursos</v>
          </cell>
          <cell r="J2834">
            <v>208392</v>
          </cell>
          <cell r="L2834" t="str">
            <v>2001</v>
          </cell>
          <cell r="N2834" t="str">
            <v>Acum. de Capital</v>
          </cell>
          <cell r="O2834" t="str">
            <v>Ahorro</v>
          </cell>
          <cell r="P2834" t="str">
            <v>Gobierno General</v>
          </cell>
        </row>
        <row r="2835">
          <cell r="A2835" t="str">
            <v>CEI_a02</v>
          </cell>
          <cell r="C2835">
            <v>6</v>
          </cell>
          <cell r="D2835">
            <v>31</v>
          </cell>
          <cell r="E2835">
            <v>908</v>
          </cell>
          <cell r="F2835" t="str">
            <v>Recursos</v>
          </cell>
          <cell r="J2835">
            <v>650279</v>
          </cell>
          <cell r="L2835" t="str">
            <v>2001</v>
          </cell>
          <cell r="N2835" t="str">
            <v>Acum. de Capital</v>
          </cell>
          <cell r="O2835" t="str">
            <v>Ahorro</v>
          </cell>
          <cell r="P2835" t="str">
            <v>Resto del Mundo</v>
          </cell>
        </row>
        <row r="2836">
          <cell r="A2836" t="str">
            <v>CEI_a02</v>
          </cell>
          <cell r="C2836">
            <v>511</v>
          </cell>
          <cell r="D2836">
            <v>31</v>
          </cell>
          <cell r="E2836">
            <v>908</v>
          </cell>
          <cell r="F2836" t="str">
            <v>Recursos</v>
          </cell>
          <cell r="J2836">
            <v>2139505</v>
          </cell>
          <cell r="L2836" t="str">
            <v>2001</v>
          </cell>
          <cell r="N2836" t="str">
            <v>Acum. de Capital</v>
          </cell>
          <cell r="O2836" t="str">
            <v>Ahorro</v>
          </cell>
          <cell r="P2836" t="str">
            <v>Hogares</v>
          </cell>
        </row>
        <row r="2837">
          <cell r="A2837" t="str">
            <v>CEI_a02</v>
          </cell>
          <cell r="C2837">
            <v>512</v>
          </cell>
          <cell r="D2837">
            <v>31</v>
          </cell>
          <cell r="E2837">
            <v>908</v>
          </cell>
          <cell r="F2837" t="str">
            <v>Recursos</v>
          </cell>
          <cell r="J2837">
            <v>31316.447999999975</v>
          </cell>
          <cell r="L2837" t="str">
            <v>2001</v>
          </cell>
          <cell r="N2837" t="str">
            <v>Acum. de Capital</v>
          </cell>
          <cell r="O2837" t="str">
            <v>Ahorro</v>
          </cell>
          <cell r="P2837" t="str">
            <v>IPSFL</v>
          </cell>
        </row>
        <row r="2838">
          <cell r="A2838" t="str">
            <v>CEI_a02</v>
          </cell>
          <cell r="C2838">
            <v>2</v>
          </cell>
          <cell r="D2838">
            <v>31</v>
          </cell>
          <cell r="E2838">
            <v>908</v>
          </cell>
          <cell r="F2838" t="str">
            <v>Recursos</v>
          </cell>
          <cell r="J2838">
            <v>2890680</v>
          </cell>
          <cell r="L2838" t="str">
            <v>2002</v>
          </cell>
          <cell r="N2838" t="str">
            <v>Acum. de Capital</v>
          </cell>
          <cell r="O2838" t="str">
            <v>Ahorro</v>
          </cell>
          <cell r="P2838" t="str">
            <v>Sociedades no Financieras</v>
          </cell>
        </row>
        <row r="2839">
          <cell r="A2839" t="str">
            <v>CEI_a02</v>
          </cell>
          <cell r="C2839">
            <v>3</v>
          </cell>
          <cell r="D2839">
            <v>31</v>
          </cell>
          <cell r="E2839">
            <v>908</v>
          </cell>
          <cell r="F2839" t="str">
            <v>Recursos</v>
          </cell>
          <cell r="J2839">
            <v>-81121</v>
          </cell>
          <cell r="L2839" t="str">
            <v>2002</v>
          </cell>
          <cell r="N2839" t="str">
            <v>Acum. de Capital</v>
          </cell>
          <cell r="O2839" t="str">
            <v>Ahorro</v>
          </cell>
          <cell r="P2839" t="str">
            <v>Instituciones financieras</v>
          </cell>
        </row>
        <row r="2840">
          <cell r="A2840" t="str">
            <v>CEI_a02</v>
          </cell>
          <cell r="C2840">
            <v>4</v>
          </cell>
          <cell r="D2840">
            <v>31</v>
          </cell>
          <cell r="E2840">
            <v>908</v>
          </cell>
          <cell r="F2840" t="str">
            <v>Recursos</v>
          </cell>
          <cell r="J2840">
            <v>529283</v>
          </cell>
          <cell r="L2840" t="str">
            <v>2002</v>
          </cell>
          <cell r="N2840" t="str">
            <v>Acum. de Capital</v>
          </cell>
          <cell r="O2840" t="str">
            <v>Ahorro</v>
          </cell>
          <cell r="P2840" t="str">
            <v>Gobierno General</v>
          </cell>
        </row>
        <row r="2841">
          <cell r="A2841" t="str">
            <v>CEI_a02</v>
          </cell>
          <cell r="C2841">
            <v>6</v>
          </cell>
          <cell r="D2841">
            <v>31</v>
          </cell>
          <cell r="E2841">
            <v>908</v>
          </cell>
          <cell r="F2841" t="str">
            <v>Recursos</v>
          </cell>
          <cell r="J2841">
            <v>638304.91899637994</v>
          </cell>
          <cell r="L2841" t="str">
            <v>2002</v>
          </cell>
          <cell r="N2841" t="str">
            <v>Acum. de Capital</v>
          </cell>
          <cell r="O2841" t="str">
            <v>Ahorro</v>
          </cell>
          <cell r="P2841" t="str">
            <v>Resto del Mundo</v>
          </cell>
        </row>
        <row r="2842">
          <cell r="A2842" t="str">
            <v>CEI</v>
          </cell>
          <cell r="C2842">
            <v>2</v>
          </cell>
          <cell r="D2842">
            <v>31</v>
          </cell>
          <cell r="E2842">
            <v>909</v>
          </cell>
          <cell r="F2842" t="str">
            <v>Empleos</v>
          </cell>
          <cell r="J2842">
            <v>10528336.808789046</v>
          </cell>
          <cell r="L2842" t="str">
            <v>2000</v>
          </cell>
          <cell r="N2842" t="str">
            <v>Acum. de Capital</v>
          </cell>
          <cell r="O2842" t="str">
            <v>Capacidad (+) / Necesidad (-) de financiamiento</v>
          </cell>
          <cell r="P2842" t="str">
            <v>Sociedades no Financieras</v>
          </cell>
        </row>
        <row r="2843">
          <cell r="A2843" t="str">
            <v>CEI</v>
          </cell>
          <cell r="C2843">
            <v>3</v>
          </cell>
          <cell r="D2843">
            <v>31</v>
          </cell>
          <cell r="E2843">
            <v>909</v>
          </cell>
          <cell r="F2843" t="str">
            <v>Empleos</v>
          </cell>
          <cell r="J2843">
            <v>-853925.12740671088</v>
          </cell>
          <cell r="L2843" t="str">
            <v>2000</v>
          </cell>
          <cell r="N2843" t="str">
            <v>Acum. de Capital</v>
          </cell>
          <cell r="O2843" t="str">
            <v>Capacidad (+) / Necesidad (-) de financiamiento</v>
          </cell>
          <cell r="P2843" t="str">
            <v>Instituciones financieras</v>
          </cell>
        </row>
        <row r="2844">
          <cell r="A2844" t="str">
            <v>CEI</v>
          </cell>
          <cell r="C2844">
            <v>4</v>
          </cell>
          <cell r="D2844">
            <v>31</v>
          </cell>
          <cell r="E2844">
            <v>909</v>
          </cell>
          <cell r="F2844" t="str">
            <v>Empleos</v>
          </cell>
          <cell r="J2844">
            <v>6519.401913951755</v>
          </cell>
          <cell r="L2844" t="str">
            <v>2000</v>
          </cell>
          <cell r="N2844" t="str">
            <v>Acum. de Capital</v>
          </cell>
          <cell r="O2844" t="str">
            <v>Capacidad (+) / Necesidad (-) de financiamiento</v>
          </cell>
          <cell r="P2844" t="str">
            <v>Gobierno General</v>
          </cell>
        </row>
        <row r="2845">
          <cell r="A2845" t="str">
            <v>CEI</v>
          </cell>
          <cell r="C2845">
            <v>6</v>
          </cell>
          <cell r="D2845">
            <v>31</v>
          </cell>
          <cell r="E2845">
            <v>909</v>
          </cell>
          <cell r="F2845" t="str">
            <v>Empleos</v>
          </cell>
          <cell r="J2845">
            <v>708859.60098420084</v>
          </cell>
          <cell r="L2845" t="str">
            <v>2000</v>
          </cell>
          <cell r="N2845" t="str">
            <v>Acum. de Capital</v>
          </cell>
          <cell r="O2845" t="str">
            <v>Capacidad (+) / Necesidad (-) de financiamiento</v>
          </cell>
          <cell r="P2845" t="str">
            <v>Resto del Mundo</v>
          </cell>
        </row>
        <row r="2846">
          <cell r="A2846" t="str">
            <v>CEI</v>
          </cell>
          <cell r="C2846">
            <v>511</v>
          </cell>
          <cell r="D2846">
            <v>31</v>
          </cell>
          <cell r="E2846">
            <v>909</v>
          </cell>
          <cell r="F2846" t="str">
            <v>Empleos</v>
          </cell>
          <cell r="J2846">
            <v>4049930.7931822441</v>
          </cell>
          <cell r="L2846" t="str">
            <v>2000</v>
          </cell>
          <cell r="N2846" t="str">
            <v>Acum. de Capital</v>
          </cell>
          <cell r="O2846" t="str">
            <v>Capacidad (+) / Necesidad (-) de financiamiento</v>
          </cell>
          <cell r="P2846" t="str">
            <v>Hogares</v>
          </cell>
        </row>
        <row r="2847">
          <cell r="A2847" t="str">
            <v>CEI_a01</v>
          </cell>
          <cell r="C2847">
            <v>2</v>
          </cell>
          <cell r="D2847">
            <v>31</v>
          </cell>
          <cell r="E2847">
            <v>909</v>
          </cell>
          <cell r="F2847" t="str">
            <v>Empleos</v>
          </cell>
          <cell r="J2847">
            <v>-1776747.4977135304</v>
          </cell>
          <cell r="L2847" t="str">
            <v>2000</v>
          </cell>
          <cell r="N2847" t="str">
            <v>Acum. de Capital</v>
          </cell>
          <cell r="O2847" t="str">
            <v>Capacidad (+) / Necesidad (-) de financiamiento</v>
          </cell>
          <cell r="P2847" t="str">
            <v>Sociedades no Financieras</v>
          </cell>
        </row>
        <row r="2848">
          <cell r="A2848" t="str">
            <v>CEI_a01</v>
          </cell>
          <cell r="C2848">
            <v>3</v>
          </cell>
          <cell r="D2848">
            <v>31</v>
          </cell>
          <cell r="E2848">
            <v>909</v>
          </cell>
          <cell r="F2848" t="str">
            <v>Empleos</v>
          </cell>
          <cell r="J2848">
            <v>-97820.720158420503</v>
          </cell>
          <cell r="L2848" t="str">
            <v>2000</v>
          </cell>
          <cell r="N2848" t="str">
            <v>Acum. de Capital</v>
          </cell>
          <cell r="O2848" t="str">
            <v>Capacidad (+) / Necesidad (-) de financiamiento</v>
          </cell>
          <cell r="P2848" t="str">
            <v>Instituciones financieras</v>
          </cell>
        </row>
        <row r="2849">
          <cell r="A2849" t="str">
            <v>CEI_a01</v>
          </cell>
          <cell r="C2849">
            <v>4</v>
          </cell>
          <cell r="D2849">
            <v>31</v>
          </cell>
          <cell r="E2849">
            <v>909</v>
          </cell>
          <cell r="F2849" t="str">
            <v>Empleos</v>
          </cell>
          <cell r="J2849">
            <v>-291649.4901013989</v>
          </cell>
          <cell r="L2849" t="str">
            <v>2000</v>
          </cell>
          <cell r="N2849" t="str">
            <v>Acum. de Capital</v>
          </cell>
          <cell r="O2849" t="str">
            <v>Capacidad (+) / Necesidad (-) de financiamiento</v>
          </cell>
          <cell r="P2849" t="str">
            <v>Gobierno General</v>
          </cell>
        </row>
        <row r="2850">
          <cell r="A2850" t="str">
            <v>CEI_a01</v>
          </cell>
          <cell r="C2850">
            <v>6</v>
          </cell>
          <cell r="D2850">
            <v>31</v>
          </cell>
          <cell r="E2850">
            <v>909</v>
          </cell>
          <cell r="F2850" t="str">
            <v>Empleos</v>
          </cell>
          <cell r="J2850">
            <v>497301.81697349995</v>
          </cell>
          <cell r="L2850" t="str">
            <v>2000</v>
          </cell>
          <cell r="N2850" t="str">
            <v>Acum. de Capital</v>
          </cell>
          <cell r="O2850" t="str">
            <v>Capacidad (+) / Necesidad (-) de financiamiento</v>
          </cell>
          <cell r="P2850" t="str">
            <v>Resto del Mundo</v>
          </cell>
        </row>
        <row r="2851">
          <cell r="A2851" t="str">
            <v>CEI_a01</v>
          </cell>
          <cell r="C2851">
            <v>511</v>
          </cell>
          <cell r="D2851">
            <v>31</v>
          </cell>
          <cell r="E2851">
            <v>909</v>
          </cell>
          <cell r="F2851" t="str">
            <v>Empleos</v>
          </cell>
          <cell r="J2851">
            <v>1664815.9157714536</v>
          </cell>
          <cell r="L2851" t="str">
            <v>2000</v>
          </cell>
          <cell r="N2851" t="str">
            <v>Acum. de Capital</v>
          </cell>
          <cell r="O2851" t="str">
            <v>Capacidad (+) / Necesidad (-) de financiamiento</v>
          </cell>
          <cell r="P2851" t="str">
            <v>Hogares</v>
          </cell>
        </row>
        <row r="2852">
          <cell r="A2852" t="str">
            <v>CEI_a01</v>
          </cell>
          <cell r="C2852">
            <v>512</v>
          </cell>
          <cell r="D2852">
            <v>31</v>
          </cell>
          <cell r="E2852">
            <v>909</v>
          </cell>
          <cell r="F2852" t="str">
            <v>Empleos</v>
          </cell>
          <cell r="J2852">
            <v>4099.9752283231137</v>
          </cell>
          <cell r="L2852" t="str">
            <v>2000</v>
          </cell>
          <cell r="N2852" t="str">
            <v>Acum. de Capital</v>
          </cell>
          <cell r="O2852" t="str">
            <v>Capacidad (+) / Necesidad (-) de financiamiento</v>
          </cell>
          <cell r="P2852" t="str">
            <v>IPSFL</v>
          </cell>
        </row>
        <row r="2853">
          <cell r="A2853" t="str">
            <v>CEI_a02</v>
          </cell>
          <cell r="C2853">
            <v>2</v>
          </cell>
          <cell r="D2853">
            <v>31</v>
          </cell>
          <cell r="E2853">
            <v>909</v>
          </cell>
          <cell r="F2853" t="str">
            <v>Empleos</v>
          </cell>
          <cell r="J2853">
            <v>-1651345.5632283203</v>
          </cell>
          <cell r="L2853" t="str">
            <v>2000</v>
          </cell>
          <cell r="N2853" t="str">
            <v>Acum. de Capital</v>
          </cell>
          <cell r="O2853" t="str">
            <v>Capacidad (+) / Necesidad (-) de financiamiento</v>
          </cell>
          <cell r="P2853" t="str">
            <v>Sociedades no Financieras</v>
          </cell>
        </row>
        <row r="2854">
          <cell r="A2854" t="str">
            <v>CEI_a02</v>
          </cell>
          <cell r="C2854">
            <v>3</v>
          </cell>
          <cell r="D2854">
            <v>31</v>
          </cell>
          <cell r="E2854">
            <v>909</v>
          </cell>
          <cell r="F2854" t="str">
            <v>Empleos</v>
          </cell>
          <cell r="J2854">
            <v>-97821</v>
          </cell>
          <cell r="L2854" t="str">
            <v>2000</v>
          </cell>
          <cell r="N2854" t="str">
            <v>Acum. de Capital</v>
          </cell>
          <cell r="O2854" t="str">
            <v>Capacidad (+) / Necesidad (-) de financiamiento</v>
          </cell>
          <cell r="P2854" t="str">
            <v>Instituciones financieras</v>
          </cell>
        </row>
        <row r="2855">
          <cell r="A2855" t="str">
            <v>CEI_a02</v>
          </cell>
          <cell r="C2855">
            <v>4</v>
          </cell>
          <cell r="D2855">
            <v>31</v>
          </cell>
          <cell r="E2855">
            <v>909</v>
          </cell>
          <cell r="F2855" t="str">
            <v>Empleos</v>
          </cell>
          <cell r="J2855">
            <v>-291650.72354065999</v>
          </cell>
          <cell r="L2855" t="str">
            <v>2000</v>
          </cell>
          <cell r="N2855" t="str">
            <v>Acum. de Capital</v>
          </cell>
          <cell r="O2855" t="str">
            <v>Capacidad (+) / Necesidad (-) de financiamiento</v>
          </cell>
          <cell r="P2855" t="str">
            <v>Gobierno General</v>
          </cell>
        </row>
        <row r="2856">
          <cell r="A2856" t="str">
            <v>CEI_a02</v>
          </cell>
          <cell r="C2856">
            <v>6</v>
          </cell>
          <cell r="D2856">
            <v>31</v>
          </cell>
          <cell r="E2856">
            <v>909</v>
          </cell>
          <cell r="F2856" t="str">
            <v>Empleos</v>
          </cell>
          <cell r="J2856">
            <v>494228</v>
          </cell>
          <cell r="L2856" t="str">
            <v>2000</v>
          </cell>
          <cell r="N2856" t="str">
            <v>Acum. de Capital</v>
          </cell>
          <cell r="O2856" t="str">
            <v>Capacidad (+) / Necesidad (-) de financiamiento</v>
          </cell>
          <cell r="P2856" t="str">
            <v>Resto del Mundo</v>
          </cell>
        </row>
        <row r="2857">
          <cell r="A2857" t="str">
            <v>CEI_a02</v>
          </cell>
          <cell r="C2857">
            <v>511</v>
          </cell>
          <cell r="D2857">
            <v>31</v>
          </cell>
          <cell r="E2857">
            <v>909</v>
          </cell>
          <cell r="F2857" t="str">
            <v>Empleos</v>
          </cell>
          <cell r="J2857">
            <v>1542857</v>
          </cell>
          <cell r="L2857" t="str">
            <v>2000</v>
          </cell>
          <cell r="N2857" t="str">
            <v>Acum. de Capital</v>
          </cell>
          <cell r="O2857" t="str">
            <v>Capacidad (+) / Necesidad (-) de financiamiento</v>
          </cell>
          <cell r="P2857" t="str">
            <v>Hogares</v>
          </cell>
        </row>
        <row r="2858">
          <cell r="A2858" t="str">
            <v>CEI_a02</v>
          </cell>
          <cell r="C2858">
            <v>512</v>
          </cell>
          <cell r="D2858">
            <v>31</v>
          </cell>
          <cell r="E2858">
            <v>909</v>
          </cell>
          <cell r="F2858" t="str">
            <v>Empleos</v>
          </cell>
          <cell r="J2858">
            <v>3732.4632283231258</v>
          </cell>
          <cell r="L2858" t="str">
            <v>2000</v>
          </cell>
          <cell r="N2858" t="str">
            <v>Acum. de Capital</v>
          </cell>
          <cell r="O2858" t="str">
            <v>Capacidad (+) / Necesidad (-) de financiamiento</v>
          </cell>
          <cell r="P2858" t="str">
            <v>IPSFL</v>
          </cell>
        </row>
        <row r="2859">
          <cell r="A2859" t="str">
            <v>CEI_a01</v>
          </cell>
          <cell r="C2859">
            <v>2</v>
          </cell>
          <cell r="D2859">
            <v>31</v>
          </cell>
          <cell r="E2859">
            <v>909</v>
          </cell>
          <cell r="F2859" t="str">
            <v>Empleos</v>
          </cell>
          <cell r="J2859">
            <v>484201.2066523619</v>
          </cell>
          <cell r="L2859" t="str">
            <v>2001</v>
          </cell>
          <cell r="N2859" t="str">
            <v>Acum. de Capital</v>
          </cell>
          <cell r="O2859" t="str">
            <v>Capacidad (+) / Necesidad (-) de financiamiento</v>
          </cell>
          <cell r="P2859" t="str">
            <v>Sociedades no Financieras</v>
          </cell>
        </row>
        <row r="2860">
          <cell r="A2860" t="str">
            <v>CEI_a01</v>
          </cell>
          <cell r="C2860">
            <v>3</v>
          </cell>
          <cell r="D2860">
            <v>31</v>
          </cell>
          <cell r="E2860">
            <v>909</v>
          </cell>
          <cell r="F2860" t="str">
            <v>Empleos</v>
          </cell>
          <cell r="J2860">
            <v>293188</v>
          </cell>
          <cell r="L2860" t="str">
            <v>2001</v>
          </cell>
          <cell r="N2860" t="str">
            <v>Acum. de Capital</v>
          </cell>
          <cell r="O2860" t="str">
            <v>Capacidad (+) / Necesidad (-) de financiamiento</v>
          </cell>
          <cell r="P2860" t="str">
            <v>Instituciones financieras</v>
          </cell>
        </row>
        <row r="2861">
          <cell r="A2861" t="str">
            <v>CEI_a01</v>
          </cell>
          <cell r="C2861">
            <v>4</v>
          </cell>
          <cell r="D2861">
            <v>31</v>
          </cell>
          <cell r="E2861">
            <v>909</v>
          </cell>
          <cell r="F2861" t="str">
            <v>Empleos</v>
          </cell>
          <cell r="J2861">
            <v>-442996.82430230244</v>
          </cell>
          <cell r="L2861" t="str">
            <v>2001</v>
          </cell>
          <cell r="N2861" t="str">
            <v>Acum. de Capital</v>
          </cell>
          <cell r="O2861" t="str">
            <v>Capacidad (+) / Necesidad (-) de financiamiento</v>
          </cell>
          <cell r="P2861" t="str">
            <v>Gobierno General</v>
          </cell>
        </row>
        <row r="2862">
          <cell r="A2862" t="str">
            <v>CEI_a01</v>
          </cell>
          <cell r="C2862">
            <v>6</v>
          </cell>
          <cell r="D2862">
            <v>31</v>
          </cell>
          <cell r="E2862">
            <v>909</v>
          </cell>
          <cell r="F2862" t="str">
            <v>Empleos</v>
          </cell>
          <cell r="J2862">
            <v>803702.91422650008</v>
          </cell>
          <cell r="L2862" t="str">
            <v>2001</v>
          </cell>
          <cell r="N2862" t="str">
            <v>Acum. de Capital</v>
          </cell>
          <cell r="O2862" t="str">
            <v>Capacidad (+) / Necesidad (-) de financiamiento</v>
          </cell>
          <cell r="P2862" t="str">
            <v>Resto del Mundo</v>
          </cell>
        </row>
        <row r="2863">
          <cell r="A2863" t="str">
            <v>CEI_a01</v>
          </cell>
          <cell r="C2863">
            <v>511</v>
          </cell>
          <cell r="D2863">
            <v>31</v>
          </cell>
          <cell r="E2863">
            <v>909</v>
          </cell>
          <cell r="F2863" t="str">
            <v>Empleos</v>
          </cell>
          <cell r="J2863">
            <v>-851041.08057651925</v>
          </cell>
          <cell r="L2863" t="str">
            <v>2001</v>
          </cell>
          <cell r="N2863" t="str">
            <v>Acum. de Capital</v>
          </cell>
          <cell r="O2863" t="str">
            <v>Capacidad (+) / Necesidad (-) de financiamiento</v>
          </cell>
          <cell r="P2863" t="str">
            <v>Hogares</v>
          </cell>
        </row>
        <row r="2864">
          <cell r="A2864" t="str">
            <v>CEI_a01</v>
          </cell>
          <cell r="C2864">
            <v>512</v>
          </cell>
          <cell r="D2864">
            <v>31</v>
          </cell>
          <cell r="E2864">
            <v>909</v>
          </cell>
          <cell r="F2864" t="str">
            <v>Empleos</v>
          </cell>
          <cell r="J2864">
            <v>-287054.21600000001</v>
          </cell>
          <cell r="L2864" t="str">
            <v>2001</v>
          </cell>
          <cell r="N2864" t="str">
            <v>Acum. de Capital</v>
          </cell>
          <cell r="O2864" t="str">
            <v>Capacidad (+) / Necesidad (-) de financiamiento</v>
          </cell>
          <cell r="P2864" t="str">
            <v>IPSFL</v>
          </cell>
        </row>
        <row r="2865">
          <cell r="A2865" t="str">
            <v>CEI_a02</v>
          </cell>
          <cell r="C2865">
            <v>2</v>
          </cell>
          <cell r="D2865">
            <v>31</v>
          </cell>
          <cell r="E2865">
            <v>909</v>
          </cell>
          <cell r="F2865" t="str">
            <v>Empleos</v>
          </cell>
          <cell r="J2865">
            <v>-2121997.7479999987</v>
          </cell>
          <cell r="L2865" t="str">
            <v>2001</v>
          </cell>
          <cell r="N2865" t="str">
            <v>Acum. de Capital</v>
          </cell>
          <cell r="O2865" t="str">
            <v>Capacidad (+) / Necesidad (-) de financiamiento</v>
          </cell>
          <cell r="P2865" t="str">
            <v>Sociedades no Financieras</v>
          </cell>
        </row>
        <row r="2866">
          <cell r="A2866" t="str">
            <v>CEI_a02</v>
          </cell>
          <cell r="C2866">
            <v>3</v>
          </cell>
          <cell r="D2866">
            <v>31</v>
          </cell>
          <cell r="E2866">
            <v>909</v>
          </cell>
          <cell r="F2866" t="str">
            <v>Empleos</v>
          </cell>
          <cell r="J2866">
            <v>177314</v>
          </cell>
          <cell r="L2866" t="str">
            <v>2001</v>
          </cell>
          <cell r="N2866" t="str">
            <v>Acum. de Capital</v>
          </cell>
          <cell r="O2866" t="str">
            <v>Capacidad (+) / Necesidad (-) de financiamiento</v>
          </cell>
          <cell r="P2866" t="str">
            <v>Instituciones financieras</v>
          </cell>
        </row>
        <row r="2867">
          <cell r="A2867" t="str">
            <v>CEI_a02</v>
          </cell>
          <cell r="C2867">
            <v>4</v>
          </cell>
          <cell r="D2867">
            <v>31</v>
          </cell>
          <cell r="E2867">
            <v>909</v>
          </cell>
          <cell r="F2867" t="str">
            <v>Empleos</v>
          </cell>
          <cell r="J2867">
            <v>-529445</v>
          </cell>
          <cell r="L2867" t="str">
            <v>2001</v>
          </cell>
          <cell r="N2867" t="str">
            <v>Acum. de Capital</v>
          </cell>
          <cell r="O2867" t="str">
            <v>Capacidad (+) / Necesidad (-) de financiamiento</v>
          </cell>
          <cell r="P2867" t="str">
            <v>Gobierno General</v>
          </cell>
        </row>
        <row r="2868">
          <cell r="A2868" t="str">
            <v>CEI_a02</v>
          </cell>
          <cell r="C2868">
            <v>6</v>
          </cell>
          <cell r="D2868">
            <v>31</v>
          </cell>
          <cell r="E2868">
            <v>909</v>
          </cell>
          <cell r="F2868" t="str">
            <v>Empleos</v>
          </cell>
          <cell r="J2868">
            <v>650279</v>
          </cell>
          <cell r="L2868" t="str">
            <v>2001</v>
          </cell>
          <cell r="N2868" t="str">
            <v>Acum. de Capital</v>
          </cell>
          <cell r="O2868" t="str">
            <v>Capacidad (+) / Necesidad (-) de financiamiento</v>
          </cell>
          <cell r="P2868" t="str">
            <v>Resto del Mundo</v>
          </cell>
        </row>
        <row r="2869">
          <cell r="A2869" t="str">
            <v>CEI_a02</v>
          </cell>
          <cell r="C2869">
            <v>511</v>
          </cell>
          <cell r="D2869">
            <v>31</v>
          </cell>
          <cell r="E2869">
            <v>909</v>
          </cell>
          <cell r="F2869" t="str">
            <v>Empleos</v>
          </cell>
          <cell r="J2869">
            <v>1817683</v>
          </cell>
          <cell r="L2869" t="str">
            <v>2001</v>
          </cell>
          <cell r="N2869" t="str">
            <v>Acum. de Capital</v>
          </cell>
          <cell r="O2869" t="str">
            <v>Capacidad (+) / Necesidad (-) de financiamiento</v>
          </cell>
          <cell r="P2869" t="str">
            <v>Hogares</v>
          </cell>
        </row>
        <row r="2870">
          <cell r="A2870" t="str">
            <v>CEI_a02</v>
          </cell>
          <cell r="C2870">
            <v>512</v>
          </cell>
          <cell r="D2870">
            <v>31</v>
          </cell>
          <cell r="E2870">
            <v>909</v>
          </cell>
          <cell r="F2870" t="str">
            <v>Empleos</v>
          </cell>
          <cell r="J2870">
            <v>6167.7479999999778</v>
          </cell>
          <cell r="L2870" t="str">
            <v>2001</v>
          </cell>
          <cell r="N2870" t="str">
            <v>Acum. de Capital</v>
          </cell>
          <cell r="O2870" t="str">
            <v>Capacidad (+) / Necesidad (-) de financiamiento</v>
          </cell>
          <cell r="P2870" t="str">
            <v>IPSFL</v>
          </cell>
        </row>
        <row r="2871">
          <cell r="A2871" t="str">
            <v>CEI_a02</v>
          </cell>
          <cell r="C2871">
            <v>2</v>
          </cell>
          <cell r="D2871">
            <v>31</v>
          </cell>
          <cell r="E2871">
            <v>909</v>
          </cell>
          <cell r="F2871" t="str">
            <v>Empleos</v>
          </cell>
          <cell r="J2871">
            <v>-255819</v>
          </cell>
          <cell r="L2871" t="str">
            <v>2002</v>
          </cell>
          <cell r="N2871" t="str">
            <v>Acum. de Capital</v>
          </cell>
          <cell r="O2871" t="str">
            <v>Capacidad (+) / Necesidad (-) de financiamiento</v>
          </cell>
          <cell r="P2871" t="str">
            <v>Sociedades no Financieras</v>
          </cell>
        </row>
        <row r="2872">
          <cell r="A2872" t="str">
            <v>CEI_a02</v>
          </cell>
          <cell r="C2872">
            <v>3</v>
          </cell>
          <cell r="D2872">
            <v>31</v>
          </cell>
          <cell r="E2872">
            <v>909</v>
          </cell>
          <cell r="F2872" t="str">
            <v>Empleos</v>
          </cell>
          <cell r="J2872">
            <v>-102646</v>
          </cell>
          <cell r="L2872" t="str">
            <v>2002</v>
          </cell>
          <cell r="N2872" t="str">
            <v>Acum. de Capital</v>
          </cell>
          <cell r="O2872" t="str">
            <v>Capacidad (+) / Necesidad (-) de financiamiento</v>
          </cell>
          <cell r="P2872" t="str">
            <v>Instituciones financieras</v>
          </cell>
        </row>
        <row r="2873">
          <cell r="A2873" t="str">
            <v>CEI_a02</v>
          </cell>
          <cell r="C2873">
            <v>4</v>
          </cell>
          <cell r="D2873">
            <v>31</v>
          </cell>
          <cell r="E2873">
            <v>909</v>
          </cell>
          <cell r="F2873" t="str">
            <v>Empleos</v>
          </cell>
          <cell r="J2873">
            <v>-279840</v>
          </cell>
          <cell r="L2873" t="str">
            <v>2002</v>
          </cell>
          <cell r="N2873" t="str">
            <v>Acum. de Capital</v>
          </cell>
          <cell r="O2873" t="str">
            <v>Capacidad (+) / Necesidad (-) de financiamiento</v>
          </cell>
          <cell r="P2873" t="str">
            <v>Gobierno General</v>
          </cell>
        </row>
        <row r="2874">
          <cell r="A2874" t="str">
            <v>CEI_a02</v>
          </cell>
          <cell r="C2874">
            <v>6</v>
          </cell>
          <cell r="D2874">
            <v>31</v>
          </cell>
          <cell r="E2874">
            <v>909</v>
          </cell>
          <cell r="F2874" t="str">
            <v>Empleos</v>
          </cell>
          <cell r="J2874">
            <v>638304.91899637994</v>
          </cell>
          <cell r="L2874" t="str">
            <v>2002</v>
          </cell>
          <cell r="N2874" t="str">
            <v>Acum. de Capital</v>
          </cell>
          <cell r="O2874" t="str">
            <v>Capacidad (+) / Necesidad (-) de financiamiento</v>
          </cell>
          <cell r="P2874" t="str">
            <v>Resto del Mundo</v>
          </cell>
        </row>
        <row r="2875">
          <cell r="A2875" t="str">
            <v>CEI</v>
          </cell>
          <cell r="C2875">
            <v>2</v>
          </cell>
          <cell r="D2875">
            <v>32</v>
          </cell>
          <cell r="E2875">
            <v>909</v>
          </cell>
          <cell r="F2875" t="str">
            <v>Recursos</v>
          </cell>
          <cell r="J2875">
            <v>10528336.808789046</v>
          </cell>
          <cell r="L2875" t="str">
            <v>2000</v>
          </cell>
          <cell r="N2875" t="str">
            <v>Acum. Financiera</v>
          </cell>
          <cell r="O2875" t="str">
            <v>Capacidad (+) / Necesidad (-) de financiamiento</v>
          </cell>
          <cell r="P2875" t="str">
            <v>Sociedades no Financieras</v>
          </cell>
        </row>
        <row r="2876">
          <cell r="A2876" t="str">
            <v>CEI</v>
          </cell>
          <cell r="C2876">
            <v>3</v>
          </cell>
          <cell r="D2876">
            <v>32</v>
          </cell>
          <cell r="E2876">
            <v>909</v>
          </cell>
          <cell r="F2876" t="str">
            <v>Recursos</v>
          </cell>
          <cell r="J2876">
            <v>-853925.12740671088</v>
          </cell>
          <cell r="L2876" t="str">
            <v>2000</v>
          </cell>
          <cell r="N2876" t="str">
            <v>Acum. Financiera</v>
          </cell>
          <cell r="O2876" t="str">
            <v>Capacidad (+) / Necesidad (-) de financiamiento</v>
          </cell>
          <cell r="P2876" t="str">
            <v>Instituciones financieras</v>
          </cell>
        </row>
        <row r="2877">
          <cell r="A2877" t="str">
            <v>CEI</v>
          </cell>
          <cell r="C2877">
            <v>4</v>
          </cell>
          <cell r="D2877">
            <v>32</v>
          </cell>
          <cell r="E2877">
            <v>909</v>
          </cell>
          <cell r="F2877" t="str">
            <v>Recursos</v>
          </cell>
          <cell r="J2877">
            <v>6519.401913951755</v>
          </cell>
          <cell r="L2877" t="str">
            <v>2000</v>
          </cell>
          <cell r="N2877" t="str">
            <v>Acum. Financiera</v>
          </cell>
          <cell r="O2877" t="str">
            <v>Capacidad (+) / Necesidad (-) de financiamiento</v>
          </cell>
          <cell r="P2877" t="str">
            <v>Gobierno General</v>
          </cell>
        </row>
        <row r="2878">
          <cell r="A2878" t="str">
            <v>CEI</v>
          </cell>
          <cell r="C2878">
            <v>6</v>
          </cell>
          <cell r="D2878">
            <v>32</v>
          </cell>
          <cell r="E2878">
            <v>909</v>
          </cell>
          <cell r="F2878" t="str">
            <v>Recursos</v>
          </cell>
          <cell r="J2878">
            <v>708859.60098420084</v>
          </cell>
          <cell r="L2878" t="str">
            <v>2000</v>
          </cell>
          <cell r="N2878" t="str">
            <v>Acum. Financiera</v>
          </cell>
          <cell r="O2878" t="str">
            <v>Capacidad (+) / Necesidad (-) de financiamiento</v>
          </cell>
          <cell r="P2878" t="str">
            <v>Resto del Mundo</v>
          </cell>
        </row>
        <row r="2879">
          <cell r="A2879" t="str">
            <v>CEI</v>
          </cell>
          <cell r="C2879">
            <v>511</v>
          </cell>
          <cell r="D2879">
            <v>32</v>
          </cell>
          <cell r="E2879">
            <v>909</v>
          </cell>
          <cell r="F2879" t="str">
            <v>Recursos</v>
          </cell>
          <cell r="J2879">
            <v>4049930.7931822441</v>
          </cell>
          <cell r="L2879" t="str">
            <v>2000</v>
          </cell>
          <cell r="N2879" t="str">
            <v>Acum. Financiera</v>
          </cell>
          <cell r="O2879" t="str">
            <v>Capacidad (+) / Necesidad (-) de financiamiento</v>
          </cell>
          <cell r="P2879" t="str">
            <v>Hogares</v>
          </cell>
        </row>
        <row r="2880">
          <cell r="A2880" t="str">
            <v>CEI_a01</v>
          </cell>
          <cell r="C2880">
            <v>2</v>
          </cell>
          <cell r="D2880">
            <v>32</v>
          </cell>
          <cell r="E2880">
            <v>909</v>
          </cell>
          <cell r="F2880" t="str">
            <v>Recursos</v>
          </cell>
          <cell r="J2880">
            <v>-1776747.4977135304</v>
          </cell>
          <cell r="L2880" t="str">
            <v>2000</v>
          </cell>
          <cell r="N2880" t="str">
            <v>Acum. Financiera</v>
          </cell>
          <cell r="O2880" t="str">
            <v>Capacidad (+) / Necesidad (-) de financiamiento</v>
          </cell>
          <cell r="P2880" t="str">
            <v>Sociedades no Financieras</v>
          </cell>
        </row>
        <row r="2881">
          <cell r="A2881" t="str">
            <v>CEI_a01</v>
          </cell>
          <cell r="C2881">
            <v>3</v>
          </cell>
          <cell r="D2881">
            <v>32</v>
          </cell>
          <cell r="E2881">
            <v>909</v>
          </cell>
          <cell r="F2881" t="str">
            <v>Recursos</v>
          </cell>
          <cell r="J2881">
            <v>-97820.720158420503</v>
          </cell>
          <cell r="L2881" t="str">
            <v>2000</v>
          </cell>
          <cell r="N2881" t="str">
            <v>Acum. Financiera</v>
          </cell>
          <cell r="O2881" t="str">
            <v>Capacidad (+) / Necesidad (-) de financiamiento</v>
          </cell>
          <cell r="P2881" t="str">
            <v>Instituciones financieras</v>
          </cell>
        </row>
        <row r="2882">
          <cell r="A2882" t="str">
            <v>CEI_a01</v>
          </cell>
          <cell r="C2882">
            <v>4</v>
          </cell>
          <cell r="D2882">
            <v>32</v>
          </cell>
          <cell r="E2882">
            <v>909</v>
          </cell>
          <cell r="F2882" t="str">
            <v>Recursos</v>
          </cell>
          <cell r="J2882">
            <v>-291649.4901013989</v>
          </cell>
          <cell r="L2882" t="str">
            <v>2000</v>
          </cell>
          <cell r="N2882" t="str">
            <v>Acum. Financiera</v>
          </cell>
          <cell r="O2882" t="str">
            <v>Capacidad (+) / Necesidad (-) de financiamiento</v>
          </cell>
          <cell r="P2882" t="str">
            <v>Gobierno General</v>
          </cell>
        </row>
        <row r="2883">
          <cell r="A2883" t="str">
            <v>CEI_a01</v>
          </cell>
          <cell r="C2883">
            <v>6</v>
          </cell>
          <cell r="D2883">
            <v>32</v>
          </cell>
          <cell r="E2883">
            <v>909</v>
          </cell>
          <cell r="F2883" t="str">
            <v>Recursos</v>
          </cell>
          <cell r="J2883">
            <v>497301.81697349995</v>
          </cell>
          <cell r="L2883" t="str">
            <v>2000</v>
          </cell>
          <cell r="N2883" t="str">
            <v>Acum. Financiera</v>
          </cell>
          <cell r="O2883" t="str">
            <v>Capacidad (+) / Necesidad (-) de financiamiento</v>
          </cell>
          <cell r="P2883" t="str">
            <v>Resto del Mundo</v>
          </cell>
        </row>
        <row r="2884">
          <cell r="A2884" t="str">
            <v>CEI_a01</v>
          </cell>
          <cell r="C2884">
            <v>511</v>
          </cell>
          <cell r="D2884">
            <v>32</v>
          </cell>
          <cell r="E2884">
            <v>909</v>
          </cell>
          <cell r="F2884" t="str">
            <v>Recursos</v>
          </cell>
          <cell r="J2884">
            <v>1664815.9157714536</v>
          </cell>
          <cell r="L2884" t="str">
            <v>2000</v>
          </cell>
          <cell r="N2884" t="str">
            <v>Acum. Financiera</v>
          </cell>
          <cell r="O2884" t="str">
            <v>Capacidad (+) / Necesidad (-) de financiamiento</v>
          </cell>
          <cell r="P2884" t="str">
            <v>Hogares</v>
          </cell>
        </row>
        <row r="2885">
          <cell r="A2885" t="str">
            <v>CEI_a01</v>
          </cell>
          <cell r="C2885">
            <v>512</v>
          </cell>
          <cell r="D2885">
            <v>32</v>
          </cell>
          <cell r="E2885">
            <v>909</v>
          </cell>
          <cell r="F2885" t="str">
            <v>Recursos</v>
          </cell>
          <cell r="J2885">
            <v>4099.9752283231137</v>
          </cell>
          <cell r="L2885" t="str">
            <v>2000</v>
          </cell>
          <cell r="N2885" t="str">
            <v>Acum. Financiera</v>
          </cell>
          <cell r="O2885" t="str">
            <v>Capacidad (+) / Necesidad (-) de financiamiento</v>
          </cell>
          <cell r="P2885" t="str">
            <v>IPSFL</v>
          </cell>
        </row>
        <row r="2886">
          <cell r="A2886" t="str">
            <v>CEI_a02</v>
          </cell>
          <cell r="C2886">
            <v>2</v>
          </cell>
          <cell r="D2886">
            <v>32</v>
          </cell>
          <cell r="E2886">
            <v>909</v>
          </cell>
          <cell r="F2886" t="str">
            <v>Recursos</v>
          </cell>
          <cell r="J2886">
            <v>-1651345.5632283203</v>
          </cell>
          <cell r="L2886" t="str">
            <v>2000</v>
          </cell>
          <cell r="N2886" t="str">
            <v>Acum. Financiera</v>
          </cell>
          <cell r="O2886" t="str">
            <v>Capacidad (+) / Necesidad (-) de financiamiento</v>
          </cell>
          <cell r="P2886" t="str">
            <v>Sociedades no Financieras</v>
          </cell>
        </row>
        <row r="2887">
          <cell r="A2887" t="str">
            <v>CEI_a02</v>
          </cell>
          <cell r="C2887">
            <v>3</v>
          </cell>
          <cell r="D2887">
            <v>32</v>
          </cell>
          <cell r="E2887">
            <v>909</v>
          </cell>
          <cell r="F2887" t="str">
            <v>Recursos</v>
          </cell>
          <cell r="J2887">
            <v>-97821</v>
          </cell>
          <cell r="L2887" t="str">
            <v>2000</v>
          </cell>
          <cell r="N2887" t="str">
            <v>Acum. Financiera</v>
          </cell>
          <cell r="O2887" t="str">
            <v>Capacidad (+) / Necesidad (-) de financiamiento</v>
          </cell>
          <cell r="P2887" t="str">
            <v>Instituciones financieras</v>
          </cell>
        </row>
        <row r="2888">
          <cell r="A2888" t="str">
            <v>CEI_a02</v>
          </cell>
          <cell r="C2888">
            <v>4</v>
          </cell>
          <cell r="D2888">
            <v>32</v>
          </cell>
          <cell r="E2888">
            <v>909</v>
          </cell>
          <cell r="F2888" t="str">
            <v>Recursos</v>
          </cell>
          <cell r="J2888">
            <v>-291650.72354065999</v>
          </cell>
          <cell r="L2888" t="str">
            <v>2000</v>
          </cell>
          <cell r="N2888" t="str">
            <v>Acum. Financiera</v>
          </cell>
          <cell r="O2888" t="str">
            <v>Capacidad (+) / Necesidad (-) de financiamiento</v>
          </cell>
          <cell r="P2888" t="str">
            <v>Gobierno General</v>
          </cell>
        </row>
        <row r="2889">
          <cell r="A2889" t="str">
            <v>CEI_a02</v>
          </cell>
          <cell r="C2889">
            <v>6</v>
          </cell>
          <cell r="D2889">
            <v>32</v>
          </cell>
          <cell r="E2889">
            <v>909</v>
          </cell>
          <cell r="F2889" t="str">
            <v>Recursos</v>
          </cell>
          <cell r="J2889">
            <v>494228</v>
          </cell>
          <cell r="L2889" t="str">
            <v>2000</v>
          </cell>
          <cell r="N2889" t="str">
            <v>Acum. Financiera</v>
          </cell>
          <cell r="O2889" t="str">
            <v>Capacidad (+) / Necesidad (-) de financiamiento</v>
          </cell>
          <cell r="P2889" t="str">
            <v>Resto del Mundo</v>
          </cell>
        </row>
        <row r="2890">
          <cell r="A2890" t="str">
            <v>CEI_a02</v>
          </cell>
          <cell r="C2890">
            <v>511</v>
          </cell>
          <cell r="D2890">
            <v>32</v>
          </cell>
          <cell r="E2890">
            <v>909</v>
          </cell>
          <cell r="F2890" t="str">
            <v>Recursos</v>
          </cell>
          <cell r="J2890">
            <v>1542857</v>
          </cell>
          <cell r="L2890" t="str">
            <v>2000</v>
          </cell>
          <cell r="N2890" t="str">
            <v>Acum. Financiera</v>
          </cell>
          <cell r="O2890" t="str">
            <v>Capacidad (+) / Necesidad (-) de financiamiento</v>
          </cell>
          <cell r="P2890" t="str">
            <v>Hogares</v>
          </cell>
        </row>
        <row r="2891">
          <cell r="A2891" t="str">
            <v>CEI_a02</v>
          </cell>
          <cell r="C2891">
            <v>512</v>
          </cell>
          <cell r="D2891">
            <v>32</v>
          </cell>
          <cell r="E2891">
            <v>909</v>
          </cell>
          <cell r="F2891" t="str">
            <v>Recursos</v>
          </cell>
          <cell r="J2891">
            <v>3732.4632283231258</v>
          </cell>
          <cell r="L2891" t="str">
            <v>2000</v>
          </cell>
          <cell r="N2891" t="str">
            <v>Acum. Financiera</v>
          </cell>
          <cell r="O2891" t="str">
            <v>Capacidad (+) / Necesidad (-) de financiamiento</v>
          </cell>
          <cell r="P2891" t="str">
            <v>IPSFL</v>
          </cell>
        </row>
        <row r="2892">
          <cell r="A2892" t="str">
            <v>CEI_a01</v>
          </cell>
          <cell r="C2892">
            <v>2</v>
          </cell>
          <cell r="D2892">
            <v>32</v>
          </cell>
          <cell r="E2892">
            <v>909</v>
          </cell>
          <cell r="F2892" t="str">
            <v>Recursos</v>
          </cell>
          <cell r="J2892">
            <v>484201.2066523619</v>
          </cell>
          <cell r="L2892" t="str">
            <v>2001</v>
          </cell>
          <cell r="N2892" t="str">
            <v>Acum. Financiera</v>
          </cell>
          <cell r="O2892" t="str">
            <v>Capacidad (+) / Necesidad (-) de financiamiento</v>
          </cell>
          <cell r="P2892" t="str">
            <v>Sociedades no Financieras</v>
          </cell>
        </row>
        <row r="2893">
          <cell r="A2893" t="str">
            <v>CEI_a01</v>
          </cell>
          <cell r="C2893">
            <v>3</v>
          </cell>
          <cell r="D2893">
            <v>32</v>
          </cell>
          <cell r="E2893">
            <v>909</v>
          </cell>
          <cell r="F2893" t="str">
            <v>Recursos</v>
          </cell>
          <cell r="J2893">
            <v>293188</v>
          </cell>
          <cell r="L2893" t="str">
            <v>2001</v>
          </cell>
          <cell r="N2893" t="str">
            <v>Acum. Financiera</v>
          </cell>
          <cell r="O2893" t="str">
            <v>Capacidad (+) / Necesidad (-) de financiamiento</v>
          </cell>
          <cell r="P2893" t="str">
            <v>Instituciones financieras</v>
          </cell>
        </row>
        <row r="2894">
          <cell r="A2894" t="str">
            <v>CEI_a01</v>
          </cell>
          <cell r="C2894">
            <v>4</v>
          </cell>
          <cell r="D2894">
            <v>32</v>
          </cell>
          <cell r="E2894">
            <v>909</v>
          </cell>
          <cell r="F2894" t="str">
            <v>Recursos</v>
          </cell>
          <cell r="J2894">
            <v>-442996.82430230244</v>
          </cell>
          <cell r="L2894" t="str">
            <v>2001</v>
          </cell>
          <cell r="N2894" t="str">
            <v>Acum. Financiera</v>
          </cell>
          <cell r="O2894" t="str">
            <v>Capacidad (+) / Necesidad (-) de financiamiento</v>
          </cell>
          <cell r="P2894" t="str">
            <v>Gobierno General</v>
          </cell>
        </row>
        <row r="2895">
          <cell r="A2895" t="str">
            <v>CEI_a01</v>
          </cell>
          <cell r="C2895">
            <v>6</v>
          </cell>
          <cell r="D2895">
            <v>32</v>
          </cell>
          <cell r="E2895">
            <v>909</v>
          </cell>
          <cell r="F2895" t="str">
            <v>Recursos</v>
          </cell>
          <cell r="J2895">
            <v>803702.91422650008</v>
          </cell>
          <cell r="L2895" t="str">
            <v>2001</v>
          </cell>
          <cell r="N2895" t="str">
            <v>Acum. Financiera</v>
          </cell>
          <cell r="O2895" t="str">
            <v>Capacidad (+) / Necesidad (-) de financiamiento</v>
          </cell>
          <cell r="P2895" t="str">
            <v>Resto del Mundo</v>
          </cell>
        </row>
        <row r="2896">
          <cell r="A2896" t="str">
            <v>CEI_a01</v>
          </cell>
          <cell r="C2896">
            <v>511</v>
          </cell>
          <cell r="D2896">
            <v>32</v>
          </cell>
          <cell r="E2896">
            <v>909</v>
          </cell>
          <cell r="F2896" t="str">
            <v>Recursos</v>
          </cell>
          <cell r="J2896">
            <v>-851041.08057651925</v>
          </cell>
          <cell r="L2896" t="str">
            <v>2001</v>
          </cell>
          <cell r="N2896" t="str">
            <v>Acum. Financiera</v>
          </cell>
          <cell r="O2896" t="str">
            <v>Capacidad (+) / Necesidad (-) de financiamiento</v>
          </cell>
          <cell r="P2896" t="str">
            <v>Hogares</v>
          </cell>
        </row>
        <row r="2897">
          <cell r="A2897" t="str">
            <v>CEI_a01</v>
          </cell>
          <cell r="C2897">
            <v>512</v>
          </cell>
          <cell r="D2897">
            <v>32</v>
          </cell>
          <cell r="E2897">
            <v>909</v>
          </cell>
          <cell r="F2897" t="str">
            <v>Recursos</v>
          </cell>
          <cell r="J2897">
            <v>-287054.21600000001</v>
          </cell>
          <cell r="L2897" t="str">
            <v>2001</v>
          </cell>
          <cell r="N2897" t="str">
            <v>Acum. Financiera</v>
          </cell>
          <cell r="O2897" t="str">
            <v>Capacidad (+) / Necesidad (-) de financiamiento</v>
          </cell>
          <cell r="P2897" t="str">
            <v>IPSFL</v>
          </cell>
        </row>
        <row r="2898">
          <cell r="A2898" t="str">
            <v>CEI_a02</v>
          </cell>
          <cell r="C2898">
            <v>2</v>
          </cell>
          <cell r="D2898">
            <v>32</v>
          </cell>
          <cell r="E2898">
            <v>909</v>
          </cell>
          <cell r="F2898" t="str">
            <v>Recursos</v>
          </cell>
          <cell r="J2898">
            <v>-2121997.7479999987</v>
          </cell>
          <cell r="L2898" t="str">
            <v>2001</v>
          </cell>
          <cell r="N2898" t="str">
            <v>Acum. Financiera</v>
          </cell>
          <cell r="O2898" t="str">
            <v>Capacidad (+) / Necesidad (-) de financiamiento</v>
          </cell>
          <cell r="P2898" t="str">
            <v>Sociedades no Financieras</v>
          </cell>
        </row>
        <row r="2899">
          <cell r="A2899" t="str">
            <v>CEI_a02</v>
          </cell>
          <cell r="C2899">
            <v>3</v>
          </cell>
          <cell r="D2899">
            <v>32</v>
          </cell>
          <cell r="E2899">
            <v>909</v>
          </cell>
          <cell r="F2899" t="str">
            <v>Recursos</v>
          </cell>
          <cell r="J2899">
            <v>177314</v>
          </cell>
          <cell r="L2899" t="str">
            <v>2001</v>
          </cell>
          <cell r="N2899" t="str">
            <v>Acum. Financiera</v>
          </cell>
          <cell r="O2899" t="str">
            <v>Capacidad (+) / Necesidad (-) de financiamiento</v>
          </cell>
          <cell r="P2899" t="str">
            <v>Instituciones financieras</v>
          </cell>
        </row>
        <row r="2900">
          <cell r="A2900" t="str">
            <v>CEI_a02</v>
          </cell>
          <cell r="C2900">
            <v>4</v>
          </cell>
          <cell r="D2900">
            <v>32</v>
          </cell>
          <cell r="E2900">
            <v>909</v>
          </cell>
          <cell r="F2900" t="str">
            <v>Recursos</v>
          </cell>
          <cell r="J2900">
            <v>-529445</v>
          </cell>
          <cell r="L2900" t="str">
            <v>2001</v>
          </cell>
          <cell r="N2900" t="str">
            <v>Acum. Financiera</v>
          </cell>
          <cell r="O2900" t="str">
            <v>Capacidad (+) / Necesidad (-) de financiamiento</v>
          </cell>
          <cell r="P2900" t="str">
            <v>Gobierno General</v>
          </cell>
        </row>
        <row r="2901">
          <cell r="A2901" t="str">
            <v>CEI_a02</v>
          </cell>
          <cell r="C2901">
            <v>6</v>
          </cell>
          <cell r="D2901">
            <v>32</v>
          </cell>
          <cell r="E2901">
            <v>909</v>
          </cell>
          <cell r="F2901" t="str">
            <v>Recursos</v>
          </cell>
          <cell r="J2901">
            <v>650279</v>
          </cell>
          <cell r="L2901" t="str">
            <v>2001</v>
          </cell>
          <cell r="N2901" t="str">
            <v>Acum. Financiera</v>
          </cell>
          <cell r="O2901" t="str">
            <v>Capacidad (+) / Necesidad (-) de financiamiento</v>
          </cell>
          <cell r="P2901" t="str">
            <v>Resto del Mundo</v>
          </cell>
        </row>
        <row r="2902">
          <cell r="A2902" t="str">
            <v>CEI_a02</v>
          </cell>
          <cell r="C2902">
            <v>511</v>
          </cell>
          <cell r="D2902">
            <v>32</v>
          </cell>
          <cell r="E2902">
            <v>909</v>
          </cell>
          <cell r="F2902" t="str">
            <v>Recursos</v>
          </cell>
          <cell r="J2902">
            <v>1817683</v>
          </cell>
          <cell r="L2902" t="str">
            <v>2001</v>
          </cell>
          <cell r="N2902" t="str">
            <v>Acum. Financiera</v>
          </cell>
          <cell r="O2902" t="str">
            <v>Capacidad (+) / Necesidad (-) de financiamiento</v>
          </cell>
          <cell r="P2902" t="str">
            <v>Hogares</v>
          </cell>
        </row>
        <row r="2903">
          <cell r="A2903" t="str">
            <v>CEI_a02</v>
          </cell>
          <cell r="C2903">
            <v>512</v>
          </cell>
          <cell r="D2903">
            <v>32</v>
          </cell>
          <cell r="E2903">
            <v>909</v>
          </cell>
          <cell r="F2903" t="str">
            <v>Recursos</v>
          </cell>
          <cell r="J2903">
            <v>6167.7479999999778</v>
          </cell>
          <cell r="L2903" t="str">
            <v>2001</v>
          </cell>
          <cell r="N2903" t="str">
            <v>Acum. Financiera</v>
          </cell>
          <cell r="O2903" t="str">
            <v>Capacidad (+) / Necesidad (-) de financiamiento</v>
          </cell>
          <cell r="P2903" t="str">
            <v>IPSFL</v>
          </cell>
        </row>
        <row r="2904">
          <cell r="A2904" t="str">
            <v>CEI_a02</v>
          </cell>
          <cell r="C2904">
            <v>2</v>
          </cell>
          <cell r="D2904">
            <v>32</v>
          </cell>
          <cell r="E2904">
            <v>909</v>
          </cell>
          <cell r="F2904" t="str">
            <v>Recursos</v>
          </cell>
          <cell r="J2904">
            <v>-255819</v>
          </cell>
          <cell r="L2904" t="str">
            <v>2002</v>
          </cell>
          <cell r="N2904" t="str">
            <v>Acum. Financiera</v>
          </cell>
          <cell r="O2904" t="str">
            <v>Capacidad (+) / Necesidad (-) de financiamiento</v>
          </cell>
          <cell r="P2904" t="str">
            <v>Sociedades no Financieras</v>
          </cell>
        </row>
        <row r="2905">
          <cell r="A2905" t="str">
            <v>CEI_a02</v>
          </cell>
          <cell r="C2905">
            <v>3</v>
          </cell>
          <cell r="D2905">
            <v>32</v>
          </cell>
          <cell r="E2905">
            <v>909</v>
          </cell>
          <cell r="F2905" t="str">
            <v>Recursos</v>
          </cell>
          <cell r="J2905">
            <v>-102646</v>
          </cell>
          <cell r="L2905" t="str">
            <v>2002</v>
          </cell>
          <cell r="N2905" t="str">
            <v>Acum. Financiera</v>
          </cell>
          <cell r="O2905" t="str">
            <v>Capacidad (+) / Necesidad (-) de financiamiento</v>
          </cell>
          <cell r="P2905" t="str">
            <v>Instituciones financieras</v>
          </cell>
        </row>
        <row r="2906">
          <cell r="A2906" t="str">
            <v>CEI_a02</v>
          </cell>
          <cell r="C2906">
            <v>4</v>
          </cell>
          <cell r="D2906">
            <v>32</v>
          </cell>
          <cell r="E2906">
            <v>909</v>
          </cell>
          <cell r="F2906" t="str">
            <v>Recursos</v>
          </cell>
          <cell r="J2906">
            <v>-279840</v>
          </cell>
          <cell r="L2906" t="str">
            <v>2002</v>
          </cell>
          <cell r="N2906" t="str">
            <v>Acum. Financiera</v>
          </cell>
          <cell r="O2906" t="str">
            <v>Capacidad (+) / Necesidad (-) de financiamiento</v>
          </cell>
          <cell r="P2906" t="str">
            <v>Gobierno General</v>
          </cell>
        </row>
        <row r="2907">
          <cell r="A2907" t="str">
            <v>CEI_a02</v>
          </cell>
          <cell r="C2907">
            <v>6</v>
          </cell>
          <cell r="D2907">
            <v>32</v>
          </cell>
          <cell r="E2907">
            <v>909</v>
          </cell>
          <cell r="F2907" t="str">
            <v>Recursos</v>
          </cell>
          <cell r="J2907">
            <v>638304.91899637994</v>
          </cell>
          <cell r="L2907" t="str">
            <v>2002</v>
          </cell>
          <cell r="N2907" t="str">
            <v>Acum. Financiera</v>
          </cell>
          <cell r="O2907" t="str">
            <v>Capacidad (+) / Necesidad (-) de financiamiento</v>
          </cell>
          <cell r="P2907" t="str">
            <v>Resto del Mundo</v>
          </cell>
        </row>
        <row r="2908">
          <cell r="A2908" t="str">
            <v>CEI</v>
          </cell>
          <cell r="C2908">
            <v>2</v>
          </cell>
          <cell r="D2908">
            <v>32</v>
          </cell>
          <cell r="E2908">
            <v>7009</v>
          </cell>
          <cell r="F2908" t="str">
            <v>Empleos</v>
          </cell>
          <cell r="J2908">
            <v>10528336.808789046</v>
          </cell>
          <cell r="L2908" t="str">
            <v>2000</v>
          </cell>
          <cell r="N2908" t="str">
            <v>Acum. Financiera</v>
          </cell>
          <cell r="O2908" t="str">
            <v>Ajustes y discrepancias</v>
          </cell>
          <cell r="P2908" t="str">
            <v>Sociedades no Financieras</v>
          </cell>
        </row>
        <row r="2909">
          <cell r="A2909" t="str">
            <v>CEI</v>
          </cell>
          <cell r="C2909">
            <v>3</v>
          </cell>
          <cell r="D2909">
            <v>32</v>
          </cell>
          <cell r="E2909">
            <v>7009</v>
          </cell>
          <cell r="F2909" t="str">
            <v>Empleos</v>
          </cell>
          <cell r="J2909">
            <v>-853925.12740671088</v>
          </cell>
          <cell r="L2909" t="str">
            <v>2000</v>
          </cell>
          <cell r="N2909" t="str">
            <v>Acum. Financiera</v>
          </cell>
          <cell r="O2909" t="str">
            <v>Ajustes y discrepancias</v>
          </cell>
          <cell r="P2909" t="str">
            <v>Instituciones financieras</v>
          </cell>
        </row>
        <row r="2910">
          <cell r="A2910" t="str">
            <v>CEI</v>
          </cell>
          <cell r="C2910">
            <v>4</v>
          </cell>
          <cell r="D2910">
            <v>32</v>
          </cell>
          <cell r="E2910">
            <v>7009</v>
          </cell>
          <cell r="F2910" t="str">
            <v>Empleos</v>
          </cell>
          <cell r="J2910">
            <v>6519.401913951755</v>
          </cell>
          <cell r="L2910" t="str">
            <v>2000</v>
          </cell>
          <cell r="N2910" t="str">
            <v>Acum. Financiera</v>
          </cell>
          <cell r="O2910" t="str">
            <v>Ajustes y discrepancias</v>
          </cell>
          <cell r="P2910" t="str">
            <v>Gobierno General</v>
          </cell>
        </row>
        <row r="2911">
          <cell r="A2911" t="str">
            <v>CEI</v>
          </cell>
          <cell r="C2911">
            <v>6</v>
          </cell>
          <cell r="D2911">
            <v>32</v>
          </cell>
          <cell r="E2911">
            <v>7009</v>
          </cell>
          <cell r="F2911" t="str">
            <v>Empleos</v>
          </cell>
          <cell r="J2911">
            <v>708859.60098420084</v>
          </cell>
          <cell r="L2911" t="str">
            <v>2000</v>
          </cell>
          <cell r="N2911" t="str">
            <v>Acum. Financiera</v>
          </cell>
          <cell r="O2911" t="str">
            <v>Ajustes y discrepancias</v>
          </cell>
          <cell r="P2911" t="str">
            <v>Resto del Mundo</v>
          </cell>
        </row>
        <row r="2912">
          <cell r="A2912" t="str">
            <v>CEI</v>
          </cell>
          <cell r="C2912">
            <v>511</v>
          </cell>
          <cell r="D2912">
            <v>32</v>
          </cell>
          <cell r="E2912">
            <v>7009</v>
          </cell>
          <cell r="F2912" t="str">
            <v>Empleos</v>
          </cell>
          <cell r="J2912">
            <v>4049930.7931822441</v>
          </cell>
          <cell r="L2912" t="str">
            <v>2000</v>
          </cell>
          <cell r="N2912" t="str">
            <v>Acum. Financiera</v>
          </cell>
          <cell r="O2912" t="str">
            <v>Ajustes y discrepancias</v>
          </cell>
          <cell r="P2912" t="str">
            <v>Hogares</v>
          </cell>
        </row>
        <row r="2913">
          <cell r="A2913" t="str">
            <v>CEI_a01</v>
          </cell>
          <cell r="C2913">
            <v>2</v>
          </cell>
          <cell r="D2913">
            <v>32</v>
          </cell>
          <cell r="E2913">
            <v>7009</v>
          </cell>
          <cell r="F2913" t="str">
            <v>Empleos</v>
          </cell>
          <cell r="J2913">
            <v>-524470.52248521056</v>
          </cell>
          <cell r="L2913" t="str">
            <v>2000</v>
          </cell>
          <cell r="N2913" t="str">
            <v>Acum. Financiera</v>
          </cell>
          <cell r="O2913" t="str">
            <v>Ajustes y discrepancias</v>
          </cell>
          <cell r="P2913" t="str">
            <v>Sociedades no Financieras</v>
          </cell>
        </row>
        <row r="2914">
          <cell r="A2914" t="str">
            <v>CEI_a01</v>
          </cell>
          <cell r="C2914">
            <v>3</v>
          </cell>
          <cell r="D2914">
            <v>32</v>
          </cell>
          <cell r="E2914">
            <v>7009</v>
          </cell>
          <cell r="F2914" t="str">
            <v>Empleos</v>
          </cell>
          <cell r="J2914">
            <v>83274.279841579497</v>
          </cell>
          <cell r="L2914" t="str">
            <v>2000</v>
          </cell>
          <cell r="N2914" t="str">
            <v>Acum. Financiera</v>
          </cell>
          <cell r="O2914" t="str">
            <v>Ajustes y discrepancias</v>
          </cell>
          <cell r="P2914" t="str">
            <v>Instituciones financieras</v>
          </cell>
        </row>
        <row r="2915">
          <cell r="A2915" t="str">
            <v>CEI_a01</v>
          </cell>
          <cell r="C2915">
            <v>4</v>
          </cell>
          <cell r="D2915">
            <v>32</v>
          </cell>
          <cell r="E2915">
            <v>7009</v>
          </cell>
          <cell r="F2915" t="str">
            <v>Empleos</v>
          </cell>
          <cell r="J2915">
            <v>11128.5098986011</v>
          </cell>
          <cell r="L2915" t="str">
            <v>2000</v>
          </cell>
          <cell r="N2915" t="str">
            <v>Acum. Financiera</v>
          </cell>
          <cell r="O2915" t="str">
            <v>Ajustes y discrepancias</v>
          </cell>
          <cell r="P2915" t="str">
            <v>Gobierno General</v>
          </cell>
        </row>
        <row r="2916">
          <cell r="A2916" t="str">
            <v>CEI_a01</v>
          </cell>
          <cell r="C2916">
            <v>6</v>
          </cell>
          <cell r="D2916">
            <v>32</v>
          </cell>
          <cell r="E2916">
            <v>7009</v>
          </cell>
          <cell r="F2916" t="str">
            <v>Empleos</v>
          </cell>
          <cell r="J2916">
            <v>250563.81697349995</v>
          </cell>
          <cell r="L2916" t="str">
            <v>2000</v>
          </cell>
          <cell r="N2916" t="str">
            <v>Acum. Financiera</v>
          </cell>
          <cell r="O2916" t="str">
            <v>Ajustes y discrepancias</v>
          </cell>
          <cell r="P2916" t="str">
            <v>Resto del Mundo</v>
          </cell>
        </row>
        <row r="2917">
          <cell r="A2917" t="str">
            <v>CEI_a01</v>
          </cell>
          <cell r="C2917">
            <v>511</v>
          </cell>
          <cell r="D2917">
            <v>32</v>
          </cell>
          <cell r="E2917">
            <v>7009</v>
          </cell>
          <cell r="F2917" t="str">
            <v>Empleos</v>
          </cell>
          <cell r="J2917">
            <v>179503.91577145364</v>
          </cell>
          <cell r="L2917" t="str">
            <v>2000</v>
          </cell>
          <cell r="N2917" t="str">
            <v>Acum. Financiera</v>
          </cell>
          <cell r="O2917" t="str">
            <v>Ajustes y discrepancias</v>
          </cell>
          <cell r="P2917" t="str">
            <v>Hogares</v>
          </cell>
        </row>
        <row r="2918">
          <cell r="A2918" t="str">
            <v>CEI_a01</v>
          </cell>
          <cell r="C2918">
            <v>512</v>
          </cell>
          <cell r="D2918">
            <v>32</v>
          </cell>
          <cell r="E2918">
            <v>7009</v>
          </cell>
          <cell r="F2918" t="str">
            <v>Empleos</v>
          </cell>
          <cell r="J2918">
            <v>1.4551915228366852E-11</v>
          </cell>
          <cell r="L2918" t="str">
            <v>2000</v>
          </cell>
          <cell r="N2918" t="str">
            <v>Acum. Financiera</v>
          </cell>
          <cell r="O2918" t="str">
            <v>Ajustes y discrepancias</v>
          </cell>
          <cell r="P2918" t="str">
            <v>IPSFL</v>
          </cell>
        </row>
        <row r="2919">
          <cell r="A2919" t="str">
            <v>CEI_a02</v>
          </cell>
          <cell r="C2919">
            <v>2</v>
          </cell>
          <cell r="D2919">
            <v>32</v>
          </cell>
          <cell r="E2919">
            <v>7009</v>
          </cell>
          <cell r="F2919" t="str">
            <v>Empleos</v>
          </cell>
          <cell r="J2919">
            <v>-1651345.5632283203</v>
          </cell>
          <cell r="L2919" t="str">
            <v>2000</v>
          </cell>
          <cell r="N2919" t="str">
            <v>Acum. Financiera</v>
          </cell>
          <cell r="O2919" t="str">
            <v>Ajustes y discrepancias</v>
          </cell>
          <cell r="P2919" t="str">
            <v>Sociedades no Financieras</v>
          </cell>
        </row>
        <row r="2920">
          <cell r="A2920" t="str">
            <v>CEI_a02</v>
          </cell>
          <cell r="C2920">
            <v>3</v>
          </cell>
          <cell r="D2920">
            <v>32</v>
          </cell>
          <cell r="E2920">
            <v>7009</v>
          </cell>
          <cell r="F2920" t="str">
            <v>Empleos</v>
          </cell>
          <cell r="J2920">
            <v>-97821</v>
          </cell>
          <cell r="L2920" t="str">
            <v>2000</v>
          </cell>
          <cell r="N2920" t="str">
            <v>Acum. Financiera</v>
          </cell>
          <cell r="O2920" t="str">
            <v>Ajustes y discrepancias</v>
          </cell>
          <cell r="P2920" t="str">
            <v>Instituciones financieras</v>
          </cell>
        </row>
        <row r="2921">
          <cell r="A2921" t="str">
            <v>CEI_a02</v>
          </cell>
          <cell r="C2921">
            <v>4</v>
          </cell>
          <cell r="D2921">
            <v>32</v>
          </cell>
          <cell r="E2921">
            <v>7009</v>
          </cell>
          <cell r="F2921" t="str">
            <v>Empleos</v>
          </cell>
          <cell r="J2921">
            <v>-291650.72354065999</v>
          </cell>
          <cell r="L2921" t="str">
            <v>2000</v>
          </cell>
          <cell r="N2921" t="str">
            <v>Acum. Financiera</v>
          </cell>
          <cell r="O2921" t="str">
            <v>Ajustes y discrepancias</v>
          </cell>
          <cell r="P2921" t="str">
            <v>Gobierno General</v>
          </cell>
        </row>
        <row r="2922">
          <cell r="A2922" t="str">
            <v>CEI_a02</v>
          </cell>
          <cell r="C2922">
            <v>6</v>
          </cell>
          <cell r="D2922">
            <v>32</v>
          </cell>
          <cell r="E2922">
            <v>7009</v>
          </cell>
          <cell r="F2922" t="str">
            <v>Empleos</v>
          </cell>
          <cell r="J2922">
            <v>494228</v>
          </cell>
          <cell r="L2922" t="str">
            <v>2000</v>
          </cell>
          <cell r="N2922" t="str">
            <v>Acum. Financiera</v>
          </cell>
          <cell r="O2922" t="str">
            <v>Ajustes y discrepancias</v>
          </cell>
          <cell r="P2922" t="str">
            <v>Resto del Mundo</v>
          </cell>
        </row>
        <row r="2923">
          <cell r="A2923" t="str">
            <v>CEI_a02</v>
          </cell>
          <cell r="C2923">
            <v>511</v>
          </cell>
          <cell r="D2923">
            <v>32</v>
          </cell>
          <cell r="E2923">
            <v>7009</v>
          </cell>
          <cell r="F2923" t="str">
            <v>Empleos</v>
          </cell>
          <cell r="J2923">
            <v>1542857</v>
          </cell>
          <cell r="L2923" t="str">
            <v>2000</v>
          </cell>
          <cell r="N2923" t="str">
            <v>Acum. Financiera</v>
          </cell>
          <cell r="O2923" t="str">
            <v>Ajustes y discrepancias</v>
          </cell>
          <cell r="P2923" t="str">
            <v>Hogares</v>
          </cell>
        </row>
        <row r="2924">
          <cell r="A2924" t="str">
            <v>CEI_a02</v>
          </cell>
          <cell r="C2924">
            <v>512</v>
          </cell>
          <cell r="D2924">
            <v>32</v>
          </cell>
          <cell r="E2924">
            <v>7009</v>
          </cell>
          <cell r="F2924" t="str">
            <v>Empleos</v>
          </cell>
          <cell r="J2924">
            <v>3732.4632283231258</v>
          </cell>
          <cell r="L2924" t="str">
            <v>2000</v>
          </cell>
          <cell r="N2924" t="str">
            <v>Acum. Financiera</v>
          </cell>
          <cell r="O2924" t="str">
            <v>Ajustes y discrepancias</v>
          </cell>
          <cell r="P2924" t="str">
            <v>IPSFL</v>
          </cell>
        </row>
        <row r="2925">
          <cell r="A2925" t="str">
            <v>CEI_a01</v>
          </cell>
          <cell r="C2925">
            <v>2</v>
          </cell>
          <cell r="D2925">
            <v>32</v>
          </cell>
          <cell r="E2925">
            <v>7009</v>
          </cell>
          <cell r="F2925" t="str">
            <v>Empleos</v>
          </cell>
          <cell r="J2925">
            <v>484201.2066523619</v>
          </cell>
          <cell r="L2925" t="str">
            <v>2001</v>
          </cell>
          <cell r="N2925" t="str">
            <v>Acum. Financiera</v>
          </cell>
          <cell r="O2925" t="str">
            <v>Ajustes y discrepancias</v>
          </cell>
          <cell r="P2925" t="str">
            <v>Sociedades no Financieras</v>
          </cell>
        </row>
        <row r="2926">
          <cell r="A2926" t="str">
            <v>CEI_a01</v>
          </cell>
          <cell r="C2926">
            <v>3</v>
          </cell>
          <cell r="D2926">
            <v>32</v>
          </cell>
          <cell r="E2926">
            <v>7009</v>
          </cell>
          <cell r="F2926" t="str">
            <v>Empleos</v>
          </cell>
          <cell r="J2926">
            <v>293188</v>
          </cell>
          <cell r="L2926" t="str">
            <v>2001</v>
          </cell>
          <cell r="N2926" t="str">
            <v>Acum. Financiera</v>
          </cell>
          <cell r="O2926" t="str">
            <v>Ajustes y discrepancias</v>
          </cell>
          <cell r="P2926" t="str">
            <v>Instituciones financieras</v>
          </cell>
        </row>
        <row r="2927">
          <cell r="A2927" t="str">
            <v>CEI_a01</v>
          </cell>
          <cell r="C2927">
            <v>4</v>
          </cell>
          <cell r="D2927">
            <v>32</v>
          </cell>
          <cell r="E2927">
            <v>7009</v>
          </cell>
          <cell r="F2927" t="str">
            <v>Empleos</v>
          </cell>
          <cell r="J2927">
            <v>-442996.82430230244</v>
          </cell>
          <cell r="L2927" t="str">
            <v>2001</v>
          </cell>
          <cell r="N2927" t="str">
            <v>Acum. Financiera</v>
          </cell>
          <cell r="O2927" t="str">
            <v>Ajustes y discrepancias</v>
          </cell>
          <cell r="P2927" t="str">
            <v>Gobierno General</v>
          </cell>
        </row>
        <row r="2928">
          <cell r="A2928" t="str">
            <v>CEI_a01</v>
          </cell>
          <cell r="C2928">
            <v>6</v>
          </cell>
          <cell r="D2928">
            <v>32</v>
          </cell>
          <cell r="E2928">
            <v>7009</v>
          </cell>
          <cell r="F2928" t="str">
            <v>Empleos</v>
          </cell>
          <cell r="J2928">
            <v>803702.91422650008</v>
          </cell>
          <cell r="L2928" t="str">
            <v>2001</v>
          </cell>
          <cell r="N2928" t="str">
            <v>Acum. Financiera</v>
          </cell>
          <cell r="O2928" t="str">
            <v>Ajustes y discrepancias</v>
          </cell>
          <cell r="P2928" t="str">
            <v>Resto del Mundo</v>
          </cell>
        </row>
        <row r="2929">
          <cell r="A2929" t="str">
            <v>CEI_a01</v>
          </cell>
          <cell r="C2929">
            <v>511</v>
          </cell>
          <cell r="D2929">
            <v>32</v>
          </cell>
          <cell r="E2929">
            <v>7009</v>
          </cell>
          <cell r="F2929" t="str">
            <v>Empleos</v>
          </cell>
          <cell r="J2929">
            <v>-851041.08057651925</v>
          </cell>
          <cell r="L2929" t="str">
            <v>2001</v>
          </cell>
          <cell r="N2929" t="str">
            <v>Acum. Financiera</v>
          </cell>
          <cell r="O2929" t="str">
            <v>Ajustes y discrepancias</v>
          </cell>
          <cell r="P2929" t="str">
            <v>Hogares</v>
          </cell>
        </row>
        <row r="2930">
          <cell r="A2930" t="str">
            <v>CEI_a01</v>
          </cell>
          <cell r="C2930">
            <v>512</v>
          </cell>
          <cell r="D2930">
            <v>32</v>
          </cell>
          <cell r="E2930">
            <v>7009</v>
          </cell>
          <cell r="F2930" t="str">
            <v>Empleos</v>
          </cell>
          <cell r="J2930">
            <v>-287054.21600000001</v>
          </cell>
          <cell r="L2930" t="str">
            <v>2001</v>
          </cell>
          <cell r="N2930" t="str">
            <v>Acum. Financiera</v>
          </cell>
          <cell r="O2930" t="str">
            <v>Ajustes y discrepancias</v>
          </cell>
          <cell r="P2930" t="str">
            <v>IPSFL</v>
          </cell>
        </row>
        <row r="2931">
          <cell r="A2931" t="str">
            <v>CEI_a02</v>
          </cell>
          <cell r="C2931">
            <v>2</v>
          </cell>
          <cell r="D2931">
            <v>32</v>
          </cell>
          <cell r="E2931">
            <v>7009</v>
          </cell>
          <cell r="F2931" t="str">
            <v>Empleos</v>
          </cell>
          <cell r="J2931">
            <v>-2121997.7479999987</v>
          </cell>
          <cell r="L2931" t="str">
            <v>2001</v>
          </cell>
          <cell r="N2931" t="str">
            <v>Acum. Financiera</v>
          </cell>
          <cell r="O2931" t="str">
            <v>Ajustes y discrepancias</v>
          </cell>
          <cell r="P2931" t="str">
            <v>Sociedades no Financieras</v>
          </cell>
        </row>
        <row r="2932">
          <cell r="A2932" t="str">
            <v>CEI_a02</v>
          </cell>
          <cell r="C2932">
            <v>3</v>
          </cell>
          <cell r="D2932">
            <v>32</v>
          </cell>
          <cell r="E2932">
            <v>7009</v>
          </cell>
          <cell r="F2932" t="str">
            <v>Empleos</v>
          </cell>
          <cell r="J2932">
            <v>177314</v>
          </cell>
          <cell r="L2932" t="str">
            <v>2001</v>
          </cell>
          <cell r="N2932" t="str">
            <v>Acum. Financiera</v>
          </cell>
          <cell r="O2932" t="str">
            <v>Ajustes y discrepancias</v>
          </cell>
          <cell r="P2932" t="str">
            <v>Instituciones financieras</v>
          </cell>
        </row>
        <row r="2933">
          <cell r="A2933" t="str">
            <v>CEI_a02</v>
          </cell>
          <cell r="C2933">
            <v>4</v>
          </cell>
          <cell r="D2933">
            <v>32</v>
          </cell>
          <cell r="E2933">
            <v>7009</v>
          </cell>
          <cell r="F2933" t="str">
            <v>Empleos</v>
          </cell>
          <cell r="J2933">
            <v>-529445</v>
          </cell>
          <cell r="L2933" t="str">
            <v>2001</v>
          </cell>
          <cell r="N2933" t="str">
            <v>Acum. Financiera</v>
          </cell>
          <cell r="O2933" t="str">
            <v>Ajustes y discrepancias</v>
          </cell>
          <cell r="P2933" t="str">
            <v>Gobierno General</v>
          </cell>
        </row>
        <row r="2934">
          <cell r="A2934" t="str">
            <v>CEI_a02</v>
          </cell>
          <cell r="C2934">
            <v>6</v>
          </cell>
          <cell r="D2934">
            <v>32</v>
          </cell>
          <cell r="E2934">
            <v>7009</v>
          </cell>
          <cell r="F2934" t="str">
            <v>Empleos</v>
          </cell>
          <cell r="J2934">
            <v>650279</v>
          </cell>
          <cell r="L2934" t="str">
            <v>2001</v>
          </cell>
          <cell r="N2934" t="str">
            <v>Acum. Financiera</v>
          </cell>
          <cell r="O2934" t="str">
            <v>Ajustes y discrepancias</v>
          </cell>
          <cell r="P2934" t="str">
            <v>Resto del Mundo</v>
          </cell>
        </row>
        <row r="2935">
          <cell r="A2935" t="str">
            <v>CEI_a02</v>
          </cell>
          <cell r="C2935">
            <v>511</v>
          </cell>
          <cell r="D2935">
            <v>32</v>
          </cell>
          <cell r="E2935">
            <v>7009</v>
          </cell>
          <cell r="F2935" t="str">
            <v>Empleos</v>
          </cell>
          <cell r="J2935">
            <v>1817683</v>
          </cell>
          <cell r="L2935" t="str">
            <v>2001</v>
          </cell>
          <cell r="N2935" t="str">
            <v>Acum. Financiera</v>
          </cell>
          <cell r="O2935" t="str">
            <v>Ajustes y discrepancias</v>
          </cell>
          <cell r="P2935" t="str">
            <v>Hogares</v>
          </cell>
        </row>
        <row r="2936">
          <cell r="A2936" t="str">
            <v>CEI_a02</v>
          </cell>
          <cell r="C2936">
            <v>512</v>
          </cell>
          <cell r="D2936">
            <v>32</v>
          </cell>
          <cell r="E2936">
            <v>7009</v>
          </cell>
          <cell r="F2936" t="str">
            <v>Empleos</v>
          </cell>
          <cell r="J2936">
            <v>6167.7479999999778</v>
          </cell>
          <cell r="L2936" t="str">
            <v>2001</v>
          </cell>
          <cell r="N2936" t="str">
            <v>Acum. Financiera</v>
          </cell>
          <cell r="O2936" t="str">
            <v>Ajustes y discrepancias</v>
          </cell>
          <cell r="P2936" t="str">
            <v>IPSFL</v>
          </cell>
        </row>
        <row r="2937">
          <cell r="A2937" t="str">
            <v>CEI_a02</v>
          </cell>
          <cell r="C2937">
            <v>2</v>
          </cell>
          <cell r="D2937">
            <v>32</v>
          </cell>
          <cell r="E2937">
            <v>7009</v>
          </cell>
          <cell r="F2937" t="str">
            <v>Empleos</v>
          </cell>
          <cell r="J2937">
            <v>-255819</v>
          </cell>
          <cell r="L2937" t="str">
            <v>2002</v>
          </cell>
          <cell r="N2937" t="str">
            <v>Acum. Financiera</v>
          </cell>
          <cell r="O2937" t="str">
            <v>Ajustes y discrepancias</v>
          </cell>
          <cell r="P2937" t="str">
            <v>Sociedades no Financieras</v>
          </cell>
        </row>
        <row r="2938">
          <cell r="A2938" t="str">
            <v>CEI_a02</v>
          </cell>
          <cell r="C2938">
            <v>3</v>
          </cell>
          <cell r="D2938">
            <v>32</v>
          </cell>
          <cell r="E2938">
            <v>7009</v>
          </cell>
          <cell r="F2938" t="str">
            <v>Empleos</v>
          </cell>
          <cell r="J2938">
            <v>-102646</v>
          </cell>
          <cell r="L2938" t="str">
            <v>2002</v>
          </cell>
          <cell r="N2938" t="str">
            <v>Acum. Financiera</v>
          </cell>
          <cell r="O2938" t="str">
            <v>Ajustes y discrepancias</v>
          </cell>
          <cell r="P2938" t="str">
            <v>Instituciones financieras</v>
          </cell>
        </row>
        <row r="2939">
          <cell r="A2939" t="str">
            <v>CEI_a02</v>
          </cell>
          <cell r="C2939">
            <v>4</v>
          </cell>
          <cell r="D2939">
            <v>32</v>
          </cell>
          <cell r="E2939">
            <v>7009</v>
          </cell>
          <cell r="F2939" t="str">
            <v>Empleos</v>
          </cell>
          <cell r="J2939">
            <v>-279840</v>
          </cell>
          <cell r="L2939" t="str">
            <v>2002</v>
          </cell>
          <cell r="N2939" t="str">
            <v>Acum. Financiera</v>
          </cell>
          <cell r="O2939" t="str">
            <v>Ajustes y discrepancias</v>
          </cell>
          <cell r="P2939" t="str">
            <v>Gobierno General</v>
          </cell>
        </row>
        <row r="2940">
          <cell r="A2940" t="str">
            <v>CEI_a02</v>
          </cell>
          <cell r="C2940">
            <v>6</v>
          </cell>
          <cell r="D2940">
            <v>32</v>
          </cell>
          <cell r="E2940">
            <v>7009</v>
          </cell>
          <cell r="F2940" t="str">
            <v>Empleos</v>
          </cell>
          <cell r="J2940">
            <v>638304.91899637994</v>
          </cell>
          <cell r="L2940" t="str">
            <v>2002</v>
          </cell>
          <cell r="N2940" t="str">
            <v>Acum. Financiera</v>
          </cell>
          <cell r="O2940" t="str">
            <v>Ajustes y discrepancias</v>
          </cell>
          <cell r="P2940" t="str">
            <v>Resto del Mundo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ENTAS"/>
    </sheetNames>
    <definedNames>
      <definedName name="ayuda"/>
    </defined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3:W80"/>
  <sheetViews>
    <sheetView zoomScale="70" zoomScaleNormal="70" workbookViewId="0">
      <selection activeCell="B4" sqref="B4"/>
    </sheetView>
  </sheetViews>
  <sheetFormatPr baseColWidth="10" defaultRowHeight="12.75" x14ac:dyDescent="0.2"/>
  <cols>
    <col min="1" max="1" width="19.140625" style="3" customWidth="1"/>
    <col min="2" max="3" width="15.28515625" style="4" customWidth="1"/>
    <col min="4" max="4" width="11.140625" style="4" customWidth="1"/>
    <col min="5" max="5" width="12.5703125" style="1" customWidth="1"/>
    <col min="6" max="6" width="11.140625" style="1" customWidth="1"/>
    <col min="7" max="7" width="10.140625" style="3" customWidth="1"/>
    <col min="8" max="8" width="58.85546875" style="9" bestFit="1" customWidth="1"/>
    <col min="9" max="9" width="12" style="4" customWidth="1"/>
    <col min="10" max="11" width="11.140625" style="4" customWidth="1"/>
    <col min="12" max="12" width="14.28515625" style="4" customWidth="1"/>
    <col min="13" max="13" width="13" style="4" customWidth="1"/>
    <col min="14" max="16384" width="11.42578125" style="3"/>
  </cols>
  <sheetData>
    <row r="3" spans="1:23" x14ac:dyDescent="0.2">
      <c r="D3" s="34"/>
      <c r="E3" s="2"/>
      <c r="F3" s="2"/>
      <c r="G3" s="4"/>
    </row>
    <row r="4" spans="1:23" ht="15" x14ac:dyDescent="0.25">
      <c r="B4" s="39" t="s">
        <v>102</v>
      </c>
      <c r="C4" s="39"/>
      <c r="D4" s="36"/>
      <c r="E4" s="2"/>
      <c r="F4" s="2"/>
    </row>
    <row r="5" spans="1:23" ht="15.75" x14ac:dyDescent="0.25">
      <c r="B5" s="38" t="s">
        <v>101</v>
      </c>
      <c r="C5" s="38"/>
      <c r="D5" s="34"/>
      <c r="E5" s="34"/>
      <c r="F5" s="34"/>
      <c r="I5" s="29"/>
    </row>
    <row r="6" spans="1:23" x14ac:dyDescent="0.2">
      <c r="B6" s="8" t="s">
        <v>103</v>
      </c>
      <c r="C6" s="8"/>
      <c r="D6" s="34"/>
      <c r="E6" s="2"/>
      <c r="F6" s="2"/>
      <c r="G6" s="1"/>
      <c r="I6" s="10"/>
      <c r="J6" s="11"/>
      <c r="K6" s="30"/>
      <c r="L6" s="30"/>
      <c r="M6" s="10"/>
      <c r="N6" s="7"/>
      <c r="O6" s="12"/>
      <c r="P6" s="7"/>
      <c r="Q6" s="7"/>
      <c r="R6" s="7"/>
      <c r="S6" s="7"/>
      <c r="T6" s="7"/>
      <c r="U6" s="7"/>
      <c r="V6" s="7"/>
      <c r="W6" s="7"/>
    </row>
    <row r="7" spans="1:23" x14ac:dyDescent="0.2">
      <c r="B7" s="34"/>
      <c r="C7" s="34"/>
      <c r="D7" s="2"/>
      <c r="E7" s="2"/>
      <c r="F7" s="2"/>
      <c r="G7" s="13"/>
      <c r="H7" s="14"/>
      <c r="I7" s="15"/>
      <c r="J7" s="10"/>
      <c r="K7" s="30"/>
      <c r="L7" s="30"/>
      <c r="M7" s="16"/>
      <c r="N7" s="17"/>
      <c r="O7" s="17"/>
      <c r="P7" s="17"/>
      <c r="Q7" s="17"/>
      <c r="R7" s="17"/>
      <c r="S7" s="17"/>
      <c r="T7" s="17"/>
      <c r="U7" s="17"/>
      <c r="V7" s="17"/>
      <c r="W7" s="17"/>
    </row>
    <row r="8" spans="1:23" x14ac:dyDescent="0.2">
      <c r="B8" s="6" t="s">
        <v>43</v>
      </c>
      <c r="C8" s="6"/>
      <c r="D8" s="6"/>
      <c r="E8" s="37"/>
      <c r="F8" s="37"/>
      <c r="I8" s="31"/>
      <c r="J8" s="31"/>
      <c r="K8" s="3"/>
      <c r="L8" s="3"/>
      <c r="M8" s="6" t="s">
        <v>44</v>
      </c>
    </row>
    <row r="9" spans="1:23" ht="38.25" x14ac:dyDescent="0.2">
      <c r="B9" s="44" t="s">
        <v>97</v>
      </c>
      <c r="C9" s="44" t="s">
        <v>104</v>
      </c>
      <c r="D9" s="44" t="s">
        <v>98</v>
      </c>
      <c r="E9" s="18" t="s">
        <v>100</v>
      </c>
      <c r="F9" s="44" t="s">
        <v>99</v>
      </c>
      <c r="G9" s="44" t="s">
        <v>10</v>
      </c>
      <c r="H9" s="46" t="s">
        <v>45</v>
      </c>
      <c r="I9" s="44" t="s">
        <v>99</v>
      </c>
      <c r="J9" s="18" t="s">
        <v>100</v>
      </c>
      <c r="K9" s="44" t="s">
        <v>98</v>
      </c>
      <c r="L9" s="44" t="s">
        <v>104</v>
      </c>
      <c r="M9" s="44" t="s">
        <v>97</v>
      </c>
    </row>
    <row r="10" spans="1:23" ht="3" customHeight="1" x14ac:dyDescent="0.2">
      <c r="B10" s="47"/>
      <c r="C10" s="47"/>
      <c r="D10" s="47"/>
      <c r="E10" s="19"/>
      <c r="F10" s="19"/>
      <c r="G10" s="48"/>
      <c r="H10" s="45"/>
      <c r="I10" s="48"/>
      <c r="J10" s="49"/>
      <c r="K10" s="49"/>
      <c r="L10" s="49"/>
      <c r="M10" s="49"/>
    </row>
    <row r="11" spans="1:23" ht="3" customHeight="1" x14ac:dyDescent="0.2">
      <c r="B11" s="50"/>
      <c r="C11" s="50"/>
      <c r="D11" s="50"/>
      <c r="E11" s="20"/>
      <c r="F11" s="20"/>
      <c r="G11" s="43"/>
      <c r="H11" s="57"/>
      <c r="I11" s="43"/>
      <c r="J11" s="51"/>
      <c r="K11" s="51"/>
      <c r="L11" s="51"/>
      <c r="M11" s="51"/>
    </row>
    <row r="12" spans="1:23" x14ac:dyDescent="0.2">
      <c r="B12" s="55"/>
      <c r="C12" s="61"/>
      <c r="D12" s="55"/>
      <c r="E12" s="55"/>
      <c r="F12" s="41"/>
      <c r="G12" s="52" t="s">
        <v>46</v>
      </c>
      <c r="H12" s="52"/>
      <c r="I12" s="56"/>
      <c r="J12" s="56"/>
      <c r="K12" s="56"/>
      <c r="L12" s="62"/>
      <c r="M12" s="41"/>
      <c r="N12" s="4"/>
    </row>
    <row r="13" spans="1:23" x14ac:dyDescent="0.2">
      <c r="A13" s="4"/>
      <c r="B13" s="21"/>
      <c r="C13" s="21"/>
      <c r="D13" s="21"/>
      <c r="E13" s="21"/>
      <c r="F13" s="21"/>
      <c r="G13" s="35" t="s">
        <v>4</v>
      </c>
      <c r="H13" s="35" t="s">
        <v>82</v>
      </c>
      <c r="I13" s="22"/>
      <c r="J13" s="22"/>
      <c r="K13" s="22"/>
      <c r="L13" s="22"/>
      <c r="M13" s="22"/>
      <c r="N13" s="4"/>
    </row>
    <row r="14" spans="1:23" x14ac:dyDescent="0.2">
      <c r="A14" s="4"/>
      <c r="B14" s="55"/>
      <c r="C14" s="61"/>
      <c r="D14" s="55"/>
      <c r="E14" s="55"/>
      <c r="F14" s="55"/>
      <c r="G14" s="52" t="s">
        <v>95</v>
      </c>
      <c r="H14" s="52" t="s">
        <v>48</v>
      </c>
      <c r="I14" s="40"/>
      <c r="J14" s="40"/>
      <c r="K14" s="40"/>
      <c r="L14" s="40"/>
      <c r="M14" s="56"/>
      <c r="N14" s="4"/>
    </row>
    <row r="15" spans="1:23" x14ac:dyDescent="0.2">
      <c r="A15" s="4"/>
      <c r="B15" s="21"/>
      <c r="C15" s="21"/>
      <c r="D15" s="21"/>
      <c r="E15" s="21"/>
      <c r="F15" s="21"/>
      <c r="G15" s="35" t="s">
        <v>5</v>
      </c>
      <c r="H15" s="35" t="s">
        <v>6</v>
      </c>
      <c r="I15" s="22"/>
      <c r="J15" s="22"/>
      <c r="K15" s="22"/>
      <c r="L15" s="22"/>
      <c r="M15" s="22"/>
      <c r="N15" s="4"/>
    </row>
    <row r="16" spans="1:23" x14ac:dyDescent="0.2">
      <c r="A16" s="4"/>
      <c r="B16" s="55"/>
      <c r="C16" s="61"/>
      <c r="D16" s="55"/>
      <c r="E16" s="55"/>
      <c r="F16" s="55"/>
      <c r="G16" s="52" t="s">
        <v>7</v>
      </c>
      <c r="H16" s="52" t="s">
        <v>80</v>
      </c>
      <c r="I16" s="55"/>
      <c r="J16" s="55"/>
      <c r="K16" s="56"/>
      <c r="L16" s="62"/>
      <c r="M16" s="56"/>
      <c r="N16" s="4"/>
    </row>
    <row r="17" spans="1:14" x14ac:dyDescent="0.2">
      <c r="A17" s="4"/>
      <c r="B17" s="21">
        <v>12798.559916068029</v>
      </c>
      <c r="C17" s="21"/>
      <c r="D17" s="21">
        <v>9599.0591998450982</v>
      </c>
      <c r="E17" s="21">
        <v>3134.3015689039307</v>
      </c>
      <c r="F17" s="21">
        <v>65.199147318999991</v>
      </c>
      <c r="G17" s="35" t="s">
        <v>96</v>
      </c>
      <c r="H17" s="35" t="s">
        <v>49</v>
      </c>
      <c r="I17" s="22"/>
      <c r="J17" s="22"/>
      <c r="K17" s="22"/>
      <c r="L17" s="22"/>
      <c r="M17" s="22"/>
      <c r="N17" s="4"/>
    </row>
    <row r="18" spans="1:14" x14ac:dyDescent="0.2">
      <c r="A18" s="4"/>
      <c r="B18" s="23"/>
      <c r="C18" s="23"/>
      <c r="D18" s="23"/>
      <c r="E18" s="23"/>
      <c r="F18" s="23"/>
      <c r="G18" s="53" t="s">
        <v>9</v>
      </c>
      <c r="H18" s="53" t="s">
        <v>50</v>
      </c>
      <c r="I18" s="23"/>
      <c r="J18" s="23"/>
      <c r="K18" s="25"/>
      <c r="L18" s="25"/>
      <c r="M18" s="25"/>
      <c r="N18" s="4"/>
    </row>
    <row r="19" spans="1:14" x14ac:dyDescent="0.2">
      <c r="A19" s="4"/>
      <c r="B19" s="55" t="s">
        <v>47</v>
      </c>
      <c r="C19" s="61"/>
      <c r="D19" s="55" t="s">
        <v>47</v>
      </c>
      <c r="E19" s="55" t="s">
        <v>47</v>
      </c>
      <c r="F19" s="55" t="s">
        <v>47</v>
      </c>
      <c r="G19" s="52" t="s">
        <v>83</v>
      </c>
      <c r="H19" s="52"/>
      <c r="I19" s="26" t="s">
        <v>47</v>
      </c>
      <c r="J19" s="56" t="s">
        <v>47</v>
      </c>
      <c r="K19" s="56" t="s">
        <v>47</v>
      </c>
      <c r="L19" s="62"/>
      <c r="M19" s="56" t="s">
        <v>47</v>
      </c>
      <c r="N19" s="4"/>
    </row>
    <row r="20" spans="1:14" x14ac:dyDescent="0.2">
      <c r="A20" s="4"/>
      <c r="B20" s="21" t="s">
        <v>47</v>
      </c>
      <c r="C20" s="21"/>
      <c r="D20" s="21" t="s">
        <v>47</v>
      </c>
      <c r="E20" s="21" t="s">
        <v>47</v>
      </c>
      <c r="F20" s="21" t="s">
        <v>47</v>
      </c>
      <c r="G20" s="35" t="s">
        <v>84</v>
      </c>
      <c r="H20" s="35"/>
      <c r="I20" s="27" t="s">
        <v>47</v>
      </c>
      <c r="J20" s="22" t="s">
        <v>47</v>
      </c>
      <c r="K20" s="22" t="s">
        <v>47</v>
      </c>
      <c r="L20" s="22"/>
      <c r="M20" s="22" t="s">
        <v>47</v>
      </c>
      <c r="N20" s="4"/>
    </row>
    <row r="21" spans="1:14" x14ac:dyDescent="0.2">
      <c r="A21" s="4"/>
      <c r="B21" s="55" t="s">
        <v>47</v>
      </c>
      <c r="C21" s="61"/>
      <c r="D21" s="55" t="s">
        <v>47</v>
      </c>
      <c r="E21" s="55" t="s">
        <v>47</v>
      </c>
      <c r="F21" s="55" t="s">
        <v>47</v>
      </c>
      <c r="G21" s="52" t="s">
        <v>8</v>
      </c>
      <c r="H21" s="52" t="s">
        <v>49</v>
      </c>
      <c r="I21" s="42">
        <v>65.199147318999991</v>
      </c>
      <c r="J21" s="42">
        <v>3134.3015689039307</v>
      </c>
      <c r="K21" s="42">
        <v>9599.0591998450982</v>
      </c>
      <c r="L21" s="42"/>
      <c r="M21" s="32">
        <v>12798.559916068029</v>
      </c>
      <c r="N21" s="4"/>
    </row>
    <row r="22" spans="1:14" x14ac:dyDescent="0.2">
      <c r="A22" s="4"/>
      <c r="B22" s="21">
        <v>11477.600911091369</v>
      </c>
      <c r="C22" s="21"/>
      <c r="D22" s="21">
        <v>8449.4996640292957</v>
      </c>
      <c r="E22" s="21">
        <v>2962.902099743073</v>
      </c>
      <c r="F22" s="21">
        <v>65.199147318999991</v>
      </c>
      <c r="G22" s="35" t="s">
        <v>11</v>
      </c>
      <c r="H22" s="35" t="s">
        <v>1</v>
      </c>
      <c r="I22" s="21"/>
      <c r="J22" s="22"/>
      <c r="K22" s="22"/>
      <c r="L22" s="22"/>
      <c r="M22" s="22" t="s">
        <v>47</v>
      </c>
      <c r="N22" s="4"/>
    </row>
    <row r="23" spans="1:14" x14ac:dyDescent="0.2">
      <c r="A23" s="4"/>
      <c r="B23" s="55">
        <v>17.12824287665563</v>
      </c>
      <c r="C23" s="61"/>
      <c r="D23" s="61">
        <v>17.12824287665563</v>
      </c>
      <c r="E23" s="55"/>
      <c r="F23" s="55"/>
      <c r="G23" s="52" t="s">
        <v>12</v>
      </c>
      <c r="H23" s="52" t="s">
        <v>14</v>
      </c>
      <c r="I23" s="40"/>
      <c r="J23" s="40"/>
      <c r="K23" s="40"/>
      <c r="L23" s="40"/>
      <c r="M23" s="32"/>
      <c r="N23" s="4"/>
    </row>
    <row r="24" spans="1:14" x14ac:dyDescent="0.2">
      <c r="A24" s="4"/>
      <c r="B24" s="21">
        <v>1303.8307621000038</v>
      </c>
      <c r="C24" s="21"/>
      <c r="D24" s="21">
        <v>1132.4312929391469</v>
      </c>
      <c r="E24" s="21">
        <v>171.39946916085773</v>
      </c>
      <c r="F24" s="21">
        <v>0</v>
      </c>
      <c r="G24" s="35" t="s">
        <v>91</v>
      </c>
      <c r="H24" s="35" t="s">
        <v>92</v>
      </c>
      <c r="I24" s="21"/>
      <c r="J24" s="22"/>
      <c r="K24" s="22"/>
      <c r="L24" s="22"/>
      <c r="M24" s="58"/>
      <c r="N24" s="4"/>
    </row>
    <row r="25" spans="1:14" ht="3.75" customHeight="1" x14ac:dyDescent="0.2">
      <c r="A25" s="4"/>
      <c r="B25" s="23" t="s">
        <v>47</v>
      </c>
      <c r="C25" s="23"/>
      <c r="D25" s="23" t="s">
        <v>47</v>
      </c>
      <c r="E25" s="23" t="s">
        <v>47</v>
      </c>
      <c r="F25" s="23" t="s">
        <v>47</v>
      </c>
      <c r="G25" s="53"/>
      <c r="H25" s="53"/>
      <c r="I25" s="24" t="s">
        <v>47</v>
      </c>
      <c r="J25" s="25" t="s">
        <v>47</v>
      </c>
      <c r="K25" s="25" t="s">
        <v>47</v>
      </c>
      <c r="L25" s="25"/>
      <c r="M25" s="25" t="s">
        <v>47</v>
      </c>
      <c r="N25" s="4"/>
    </row>
    <row r="26" spans="1:14" x14ac:dyDescent="0.2">
      <c r="A26" s="4"/>
      <c r="B26" s="55" t="s">
        <v>47</v>
      </c>
      <c r="C26" s="61"/>
      <c r="D26" s="55" t="s">
        <v>47</v>
      </c>
      <c r="E26" s="55" t="s">
        <v>47</v>
      </c>
      <c r="F26" s="55" t="s">
        <v>47</v>
      </c>
      <c r="G26" s="52" t="s">
        <v>85</v>
      </c>
      <c r="H26" s="52"/>
      <c r="I26" s="26" t="s">
        <v>47</v>
      </c>
      <c r="J26" s="56" t="s">
        <v>47</v>
      </c>
      <c r="K26" s="56" t="s">
        <v>47</v>
      </c>
      <c r="L26" s="62"/>
      <c r="M26" s="56" t="s">
        <v>47</v>
      </c>
      <c r="N26" s="4"/>
    </row>
    <row r="27" spans="1:14" x14ac:dyDescent="0.2">
      <c r="A27" s="4"/>
      <c r="B27" s="21" t="s">
        <v>47</v>
      </c>
      <c r="C27" s="21"/>
      <c r="D27" s="21"/>
      <c r="E27" s="21"/>
      <c r="F27" s="21"/>
      <c r="G27" s="35" t="s">
        <v>91</v>
      </c>
      <c r="H27" s="35" t="s">
        <v>92</v>
      </c>
      <c r="I27" s="21">
        <v>0</v>
      </c>
      <c r="J27" s="22">
        <v>171.39946916085773</v>
      </c>
      <c r="K27" s="22">
        <v>1132.4312929391469</v>
      </c>
      <c r="L27" s="22"/>
      <c r="M27" s="60">
        <v>1303.8307621000038</v>
      </c>
      <c r="N27" s="4"/>
    </row>
    <row r="28" spans="1:14" x14ac:dyDescent="0.2">
      <c r="A28" s="4"/>
      <c r="B28" s="55"/>
      <c r="C28" s="61"/>
      <c r="D28" s="55"/>
      <c r="E28" s="55"/>
      <c r="F28" s="55"/>
      <c r="G28" s="52" t="s">
        <v>51</v>
      </c>
      <c r="H28" s="52" t="s">
        <v>0</v>
      </c>
      <c r="I28" s="55"/>
      <c r="J28" s="56"/>
      <c r="K28" s="56"/>
      <c r="L28" s="62"/>
      <c r="M28" s="32"/>
      <c r="N28" s="4"/>
    </row>
    <row r="29" spans="1:14" x14ac:dyDescent="0.2">
      <c r="A29" s="4"/>
      <c r="B29" s="21"/>
      <c r="C29" s="21"/>
      <c r="D29" s="21"/>
      <c r="E29" s="21"/>
      <c r="F29" s="21"/>
      <c r="G29" s="35" t="s">
        <v>11</v>
      </c>
      <c r="H29" s="35" t="s">
        <v>1</v>
      </c>
      <c r="I29" s="21"/>
      <c r="J29" s="22"/>
      <c r="K29" s="22"/>
      <c r="L29" s="22"/>
      <c r="M29" s="58"/>
      <c r="N29" s="4"/>
    </row>
    <row r="30" spans="1:14" x14ac:dyDescent="0.2">
      <c r="A30" s="4"/>
      <c r="B30" s="55"/>
      <c r="C30" s="61"/>
      <c r="D30" s="55"/>
      <c r="E30" s="55"/>
      <c r="F30" s="55"/>
      <c r="G30" s="52" t="s">
        <v>13</v>
      </c>
      <c r="H30" s="52" t="s">
        <v>14</v>
      </c>
      <c r="I30" s="62">
        <v>-2.1754587659999998</v>
      </c>
      <c r="J30" s="62">
        <v>1627.8535529895869</v>
      </c>
      <c r="K30" s="62">
        <v>13359.160089776411</v>
      </c>
      <c r="L30" s="62"/>
      <c r="M30" s="62">
        <v>14984.838184</v>
      </c>
      <c r="N30" s="4"/>
    </row>
    <row r="31" spans="1:14" x14ac:dyDescent="0.2">
      <c r="A31" s="4"/>
      <c r="B31" s="21">
        <v>808.30738700054542</v>
      </c>
      <c r="C31" s="21"/>
      <c r="D31" s="21">
        <v>635.14215181654549</v>
      </c>
      <c r="E31" s="21">
        <v>3.0988606839999995</v>
      </c>
      <c r="F31" s="21">
        <v>170.06637449999997</v>
      </c>
      <c r="G31" s="35" t="s">
        <v>52</v>
      </c>
      <c r="H31" s="35" t="s">
        <v>53</v>
      </c>
      <c r="I31" s="60">
        <v>1.0899470209999995</v>
      </c>
      <c r="J31" s="60">
        <v>10.324735062999999</v>
      </c>
      <c r="K31" s="60">
        <v>1728.6544126426486</v>
      </c>
      <c r="L31" s="60"/>
      <c r="M31" s="58">
        <v>1740.0690947266487</v>
      </c>
      <c r="N31" s="4"/>
    </row>
    <row r="32" spans="1:14" x14ac:dyDescent="0.2">
      <c r="A32" s="4"/>
      <c r="B32" s="55"/>
      <c r="C32" s="61"/>
      <c r="D32" s="55"/>
      <c r="E32" s="55"/>
      <c r="F32" s="55"/>
      <c r="G32" s="52" t="s">
        <v>15</v>
      </c>
      <c r="H32" s="52" t="s">
        <v>16</v>
      </c>
      <c r="I32" s="55"/>
      <c r="J32" s="55"/>
      <c r="K32" s="55"/>
      <c r="L32" s="61"/>
      <c r="M32" s="32"/>
      <c r="N32" s="4"/>
    </row>
    <row r="33" spans="1:16" x14ac:dyDescent="0.2">
      <c r="A33" s="4"/>
      <c r="B33" s="21"/>
      <c r="C33" s="21"/>
      <c r="D33" s="21"/>
      <c r="E33" s="21"/>
      <c r="F33" s="21"/>
      <c r="G33" s="35" t="s">
        <v>54</v>
      </c>
      <c r="H33" s="35" t="s">
        <v>55</v>
      </c>
      <c r="I33" s="21"/>
      <c r="J33" s="21"/>
      <c r="K33" s="21"/>
      <c r="L33" s="21"/>
      <c r="M33" s="58"/>
      <c r="N33" s="4"/>
    </row>
    <row r="34" spans="1:16" x14ac:dyDescent="0.2">
      <c r="A34" s="4"/>
      <c r="B34" s="55"/>
      <c r="C34" s="61"/>
      <c r="D34" s="55"/>
      <c r="E34" s="55"/>
      <c r="F34" s="55"/>
      <c r="G34" s="52" t="s">
        <v>56</v>
      </c>
      <c r="H34" s="52" t="s">
        <v>57</v>
      </c>
      <c r="I34" s="55"/>
      <c r="J34" s="55"/>
      <c r="K34" s="55"/>
      <c r="L34" s="61"/>
      <c r="M34" s="32"/>
      <c r="N34" s="4"/>
    </row>
    <row r="35" spans="1:16" x14ac:dyDescent="0.2">
      <c r="A35" s="4"/>
      <c r="B35" s="21"/>
      <c r="C35" s="21"/>
      <c r="D35" s="21"/>
      <c r="E35" s="21"/>
      <c r="F35" s="21"/>
      <c r="G35" s="35" t="s">
        <v>58</v>
      </c>
      <c r="H35" s="35" t="s">
        <v>59</v>
      </c>
      <c r="I35" s="21"/>
      <c r="J35" s="21"/>
      <c r="K35" s="21"/>
      <c r="L35" s="21"/>
      <c r="M35" s="58"/>
      <c r="N35" s="4"/>
    </row>
    <row r="36" spans="1:16" x14ac:dyDescent="0.2">
      <c r="A36" s="4"/>
      <c r="B36" s="55"/>
      <c r="C36" s="61"/>
      <c r="D36" s="55"/>
      <c r="E36" s="55"/>
      <c r="F36" s="55"/>
      <c r="G36" s="52"/>
      <c r="H36" s="52" t="s">
        <v>60</v>
      </c>
      <c r="I36" s="55"/>
      <c r="J36" s="55"/>
      <c r="K36" s="55"/>
      <c r="L36" s="61"/>
      <c r="M36" s="32"/>
      <c r="N36" s="4"/>
    </row>
    <row r="37" spans="1:16" x14ac:dyDescent="0.2">
      <c r="A37" s="4"/>
      <c r="B37" s="21"/>
      <c r="C37" s="21"/>
      <c r="D37" s="21"/>
      <c r="E37" s="21"/>
      <c r="F37" s="21"/>
      <c r="G37" s="35" t="s">
        <v>61</v>
      </c>
      <c r="H37" s="35" t="s">
        <v>62</v>
      </c>
      <c r="I37" s="21"/>
      <c r="J37" s="21"/>
      <c r="K37" s="21"/>
      <c r="L37" s="21"/>
      <c r="M37" s="58"/>
      <c r="N37" s="4"/>
    </row>
    <row r="38" spans="1:16" x14ac:dyDescent="0.2">
      <c r="A38" s="4"/>
      <c r="B38" s="61">
        <v>17220.430653826108</v>
      </c>
      <c r="C38" s="61"/>
      <c r="D38" s="61">
        <v>15585.103643541661</v>
      </c>
      <c r="E38" s="61">
        <v>1806.4788965294445</v>
      </c>
      <c r="F38" s="61">
        <v>-171.15188624499996</v>
      </c>
      <c r="G38" s="52" t="s">
        <v>17</v>
      </c>
      <c r="H38" s="52" t="s">
        <v>18</v>
      </c>
      <c r="I38" s="55"/>
      <c r="J38" s="55"/>
      <c r="K38" s="55"/>
      <c r="L38" s="61"/>
      <c r="M38" s="32" t="s">
        <v>47</v>
      </c>
      <c r="N38" s="4"/>
    </row>
    <row r="39" spans="1:16" ht="9.75" customHeight="1" x14ac:dyDescent="0.2">
      <c r="A39" s="4"/>
      <c r="B39" s="23"/>
      <c r="C39" s="23"/>
      <c r="D39" s="23"/>
      <c r="E39" s="23" t="s">
        <v>47</v>
      </c>
      <c r="F39" s="23" t="s">
        <v>47</v>
      </c>
      <c r="G39" s="53"/>
      <c r="H39" s="53"/>
      <c r="I39" s="24" t="s">
        <v>47</v>
      </c>
      <c r="J39" s="25" t="s">
        <v>47</v>
      </c>
      <c r="K39" s="25" t="s">
        <v>47</v>
      </c>
      <c r="L39" s="25"/>
      <c r="M39" s="25" t="s">
        <v>47</v>
      </c>
      <c r="N39" s="4"/>
    </row>
    <row r="40" spans="1:16" x14ac:dyDescent="0.2">
      <c r="A40" s="4"/>
      <c r="B40" s="55" t="s">
        <v>47</v>
      </c>
      <c r="C40" s="61"/>
      <c r="D40" s="55" t="s">
        <v>47</v>
      </c>
      <c r="E40" s="55" t="s">
        <v>47</v>
      </c>
      <c r="F40" s="55" t="s">
        <v>47</v>
      </c>
      <c r="G40" s="52" t="s">
        <v>86</v>
      </c>
      <c r="H40" s="52"/>
      <c r="I40" s="26" t="s">
        <v>47</v>
      </c>
      <c r="J40" s="56" t="s">
        <v>47</v>
      </c>
      <c r="K40" s="56" t="s">
        <v>47</v>
      </c>
      <c r="L40" s="62"/>
      <c r="M40" s="56" t="s">
        <v>47</v>
      </c>
      <c r="N40" s="4"/>
    </row>
    <row r="41" spans="1:16" x14ac:dyDescent="0.2">
      <c r="A41" s="4"/>
      <c r="B41" s="21" t="s">
        <v>47</v>
      </c>
      <c r="C41" s="21"/>
      <c r="D41" s="21"/>
      <c r="E41" s="21"/>
      <c r="F41" s="21"/>
      <c r="G41" s="35" t="s">
        <v>17</v>
      </c>
      <c r="H41" s="35" t="s">
        <v>18</v>
      </c>
      <c r="I41" s="21">
        <v>-171.15188624499996</v>
      </c>
      <c r="J41" s="22">
        <v>1806.4788965294445</v>
      </c>
      <c r="K41" s="22">
        <v>15585.103643541661</v>
      </c>
      <c r="L41" s="22"/>
      <c r="M41" s="60">
        <v>17220.430653826108</v>
      </c>
      <c r="N41" s="4"/>
    </row>
    <row r="42" spans="1:16" x14ac:dyDescent="0.2">
      <c r="A42" s="4"/>
      <c r="B42" s="55"/>
      <c r="C42" s="61"/>
      <c r="D42" s="55"/>
      <c r="E42" s="55"/>
      <c r="F42" s="55"/>
      <c r="G42" s="52" t="s">
        <v>19</v>
      </c>
      <c r="H42" s="52" t="s">
        <v>63</v>
      </c>
      <c r="I42" s="55">
        <v>0</v>
      </c>
      <c r="J42" s="55">
        <v>208.53830935041324</v>
      </c>
      <c r="K42" s="55">
        <v>8242.7967006495874</v>
      </c>
      <c r="L42" s="61"/>
      <c r="M42" s="61">
        <v>8451.3350099999989</v>
      </c>
      <c r="N42" s="4"/>
    </row>
    <row r="43" spans="1:16" x14ac:dyDescent="0.2">
      <c r="A43" s="4"/>
      <c r="B43" s="21"/>
      <c r="C43" s="21"/>
      <c r="D43" s="21"/>
      <c r="E43" s="21"/>
      <c r="F43" s="21"/>
      <c r="G43" s="35" t="s">
        <v>20</v>
      </c>
      <c r="H43" s="35" t="s">
        <v>21</v>
      </c>
      <c r="I43" s="21">
        <v>2026.34256082</v>
      </c>
      <c r="J43" s="21">
        <v>0</v>
      </c>
      <c r="K43" s="22">
        <v>535.14193297999986</v>
      </c>
      <c r="L43" s="22"/>
      <c r="M43" s="22">
        <v>2561.4844937999997</v>
      </c>
      <c r="N43" s="4"/>
    </row>
    <row r="44" spans="1:16" x14ac:dyDescent="0.2">
      <c r="A44" s="4"/>
      <c r="B44" s="55">
        <v>6039.687382000001</v>
      </c>
      <c r="C44" s="61"/>
      <c r="D44" s="61">
        <v>706.79794150900091</v>
      </c>
      <c r="E44" s="61">
        <v>55.061184756000031</v>
      </c>
      <c r="F44" s="61">
        <v>5277.8282557350003</v>
      </c>
      <c r="G44" s="52" t="s">
        <v>22</v>
      </c>
      <c r="H44" s="52" t="s">
        <v>64</v>
      </c>
      <c r="I44" s="55" t="s">
        <v>47</v>
      </c>
      <c r="J44" s="55" t="s">
        <v>47</v>
      </c>
      <c r="K44" s="55" t="s">
        <v>47</v>
      </c>
      <c r="L44" s="61"/>
      <c r="M44" s="56"/>
      <c r="N44" s="4"/>
    </row>
    <row r="45" spans="1:16" x14ac:dyDescent="0.2">
      <c r="A45" s="4"/>
      <c r="B45" s="21">
        <v>2290.8030596000003</v>
      </c>
      <c r="C45" s="21">
        <v>-15797.864648862291</v>
      </c>
      <c r="D45" s="21">
        <v>11643.200724263912</v>
      </c>
      <c r="E45" s="21">
        <v>417.65461144599982</v>
      </c>
      <c r="F45" s="21">
        <v>6027.8123727523807</v>
      </c>
      <c r="G45" s="35" t="s">
        <v>23</v>
      </c>
      <c r="H45" s="35" t="s">
        <v>24</v>
      </c>
      <c r="I45" s="21">
        <v>8198.2484282180048</v>
      </c>
      <c r="J45" s="21">
        <v>4401.340481884009</v>
      </c>
      <c r="K45" s="21">
        <v>4953.4620515837069</v>
      </c>
      <c r="L45" s="21">
        <v>-15567.496074485724</v>
      </c>
      <c r="M45" s="21">
        <v>1985.5548871999999</v>
      </c>
      <c r="N45" s="4"/>
      <c r="P45" s="4"/>
    </row>
    <row r="46" spans="1:16" x14ac:dyDescent="0.2">
      <c r="A46" s="4"/>
      <c r="B46" s="21">
        <v>21888.314603226107</v>
      </c>
      <c r="C46" s="21">
        <v>230.36857437656727</v>
      </c>
      <c r="D46" s="21">
        <v>16966.505662982043</v>
      </c>
      <c r="E46" s="21">
        <v>5943.6418915618669</v>
      </c>
      <c r="F46" s="21">
        <v>-1252.201525694376</v>
      </c>
      <c r="G46" s="35" t="s">
        <v>93</v>
      </c>
      <c r="H46" s="35" t="s">
        <v>94</v>
      </c>
      <c r="I46" s="21"/>
      <c r="J46" s="22"/>
      <c r="K46" s="22"/>
      <c r="L46" s="22"/>
      <c r="M46" s="58"/>
      <c r="N46" s="4"/>
    </row>
    <row r="47" spans="1:16" ht="3" customHeight="1" x14ac:dyDescent="0.2">
      <c r="A47" s="4"/>
      <c r="B47" s="23" t="s">
        <v>47</v>
      </c>
      <c r="C47" s="23"/>
      <c r="D47" s="23" t="s">
        <v>47</v>
      </c>
      <c r="E47" s="23" t="s">
        <v>47</v>
      </c>
      <c r="F47" s="23" t="s">
        <v>47</v>
      </c>
      <c r="G47" s="53"/>
      <c r="H47" s="53"/>
      <c r="I47" s="24" t="s">
        <v>47</v>
      </c>
      <c r="J47" s="25" t="s">
        <v>47</v>
      </c>
      <c r="K47" s="25" t="s">
        <v>47</v>
      </c>
      <c r="L47" s="25"/>
      <c r="M47" s="25" t="s">
        <v>47</v>
      </c>
      <c r="N47" s="4"/>
    </row>
    <row r="48" spans="1:16" x14ac:dyDescent="0.2">
      <c r="A48" s="4"/>
      <c r="B48" s="55" t="s">
        <v>47</v>
      </c>
      <c r="C48" s="61"/>
      <c r="D48" s="55" t="s">
        <v>47</v>
      </c>
      <c r="E48" s="55" t="s">
        <v>47</v>
      </c>
      <c r="F48" s="55" t="s">
        <v>47</v>
      </c>
      <c r="G48" s="52" t="s">
        <v>87</v>
      </c>
      <c r="H48" s="52"/>
      <c r="I48" s="26" t="s">
        <v>47</v>
      </c>
      <c r="J48" s="56" t="s">
        <v>47</v>
      </c>
      <c r="K48" s="56" t="s">
        <v>47</v>
      </c>
      <c r="L48" s="62"/>
      <c r="M48" s="56" t="s">
        <v>47</v>
      </c>
      <c r="N48" s="4"/>
    </row>
    <row r="49" spans="1:16" x14ac:dyDescent="0.2">
      <c r="A49" s="4"/>
      <c r="B49" s="21" t="s">
        <v>47</v>
      </c>
      <c r="C49" s="21"/>
      <c r="D49" s="21"/>
      <c r="E49" s="21"/>
      <c r="F49" s="21"/>
      <c r="G49" s="35" t="s">
        <v>25</v>
      </c>
      <c r="H49" s="35" t="s">
        <v>65</v>
      </c>
      <c r="I49" s="21">
        <v>-1252.201525694376</v>
      </c>
      <c r="J49" s="22">
        <v>5943.6418915618669</v>
      </c>
      <c r="K49" s="22">
        <v>16966.505662982043</v>
      </c>
      <c r="L49" s="22">
        <v>230.36857437656727</v>
      </c>
      <c r="M49" s="60">
        <v>21888.314603226107</v>
      </c>
      <c r="N49" s="4"/>
      <c r="P49" s="4"/>
    </row>
    <row r="50" spans="1:16" x14ac:dyDescent="0.2">
      <c r="A50" s="4"/>
      <c r="B50" s="55"/>
      <c r="C50" s="61"/>
      <c r="D50" s="55"/>
      <c r="E50" s="55"/>
      <c r="F50" s="55"/>
      <c r="G50" s="52" t="s">
        <v>26</v>
      </c>
      <c r="H50" s="52" t="s">
        <v>27</v>
      </c>
      <c r="I50" s="55" t="s">
        <v>47</v>
      </c>
      <c r="J50" s="55" t="s">
        <v>47</v>
      </c>
      <c r="K50" s="55" t="s">
        <v>47</v>
      </c>
      <c r="L50" s="61"/>
      <c r="M50" s="56"/>
      <c r="N50" s="4"/>
    </row>
    <row r="51" spans="1:16" x14ac:dyDescent="0.2">
      <c r="A51" s="4"/>
      <c r="B51" s="21"/>
      <c r="C51" s="21"/>
      <c r="D51" s="21"/>
      <c r="E51" s="21"/>
      <c r="F51" s="21"/>
      <c r="G51" s="35" t="s">
        <v>28</v>
      </c>
      <c r="H51" s="35" t="s">
        <v>29</v>
      </c>
      <c r="I51" s="21"/>
      <c r="J51" s="22"/>
      <c r="K51" s="22"/>
      <c r="L51" s="22"/>
      <c r="M51" s="22" t="s">
        <v>47</v>
      </c>
      <c r="N51" s="4"/>
    </row>
    <row r="52" spans="1:16" ht="3" customHeight="1" x14ac:dyDescent="0.2">
      <c r="A52" s="4"/>
      <c r="B52" s="23" t="s">
        <v>47</v>
      </c>
      <c r="C52" s="23"/>
      <c r="D52" s="23" t="s">
        <v>47</v>
      </c>
      <c r="E52" s="23" t="s">
        <v>47</v>
      </c>
      <c r="F52" s="23" t="s">
        <v>47</v>
      </c>
      <c r="G52" s="53"/>
      <c r="H52" s="53"/>
      <c r="I52" s="24" t="s">
        <v>47</v>
      </c>
      <c r="J52" s="25" t="s">
        <v>47</v>
      </c>
      <c r="K52" s="25" t="s">
        <v>47</v>
      </c>
      <c r="L52" s="25"/>
      <c r="M52" s="25" t="s">
        <v>47</v>
      </c>
      <c r="N52" s="4"/>
    </row>
    <row r="53" spans="1:16" x14ac:dyDescent="0.2">
      <c r="A53" s="4"/>
      <c r="B53" s="55" t="s">
        <v>47</v>
      </c>
      <c r="C53" s="61"/>
      <c r="D53" s="55" t="s">
        <v>47</v>
      </c>
      <c r="E53" s="55" t="s">
        <v>47</v>
      </c>
      <c r="F53" s="55" t="s">
        <v>47</v>
      </c>
      <c r="G53" s="52" t="s">
        <v>88</v>
      </c>
      <c r="H53" s="52"/>
      <c r="I53" s="26" t="s">
        <v>47</v>
      </c>
      <c r="J53" s="56" t="s">
        <v>47</v>
      </c>
      <c r="K53" s="56" t="s">
        <v>47</v>
      </c>
      <c r="L53" s="62"/>
      <c r="M53" s="56" t="s">
        <v>47</v>
      </c>
      <c r="N53" s="4"/>
    </row>
    <row r="54" spans="1:16" x14ac:dyDescent="0.2">
      <c r="A54" s="4"/>
      <c r="B54" s="21" t="s">
        <v>47</v>
      </c>
      <c r="C54" s="21"/>
      <c r="D54" s="21"/>
      <c r="E54" s="21"/>
      <c r="F54" s="21"/>
      <c r="G54" s="35" t="s">
        <v>28</v>
      </c>
      <c r="H54" s="35" t="s">
        <v>29</v>
      </c>
      <c r="I54" s="21"/>
      <c r="J54" s="22"/>
      <c r="K54" s="22"/>
      <c r="L54" s="22"/>
      <c r="M54" s="22"/>
      <c r="N54" s="4"/>
    </row>
    <row r="55" spans="1:16" x14ac:dyDescent="0.2">
      <c r="A55" s="4"/>
      <c r="B55" s="55"/>
      <c r="C55" s="61"/>
      <c r="D55" s="55"/>
      <c r="E55" s="55"/>
      <c r="F55" s="55"/>
      <c r="G55" s="52" t="s">
        <v>30</v>
      </c>
      <c r="H55" s="52" t="s">
        <v>31</v>
      </c>
      <c r="I55" s="55"/>
      <c r="J55" s="56"/>
      <c r="K55" s="56"/>
      <c r="L55" s="62"/>
      <c r="M55" s="56"/>
      <c r="N55" s="4"/>
    </row>
    <row r="56" spans="1:16" x14ac:dyDescent="0.2">
      <c r="A56" s="4"/>
      <c r="B56" s="21">
        <v>17555.782383000002</v>
      </c>
      <c r="C56" s="21"/>
      <c r="D56" s="21">
        <v>14595.28011196534</v>
      </c>
      <c r="E56" s="21">
        <v>2841.9519912616611</v>
      </c>
      <c r="F56" s="21">
        <v>118.550279773</v>
      </c>
      <c r="G56" s="35" t="s">
        <v>32</v>
      </c>
      <c r="H56" s="35" t="s">
        <v>2</v>
      </c>
      <c r="I56" s="21"/>
      <c r="J56" s="22"/>
      <c r="K56" s="22"/>
      <c r="L56" s="22"/>
      <c r="M56" s="22"/>
      <c r="N56" s="4"/>
    </row>
    <row r="57" spans="1:16" x14ac:dyDescent="0.2">
      <c r="A57" s="4"/>
      <c r="B57" s="55"/>
      <c r="C57" s="61"/>
      <c r="D57" s="55"/>
      <c r="E57" s="55"/>
      <c r="F57" s="55"/>
      <c r="G57" s="52" t="s">
        <v>66</v>
      </c>
      <c r="H57" s="52" t="s">
        <v>67</v>
      </c>
      <c r="I57" s="55"/>
      <c r="J57" s="56"/>
      <c r="K57" s="56"/>
      <c r="L57" s="62"/>
      <c r="M57" s="56"/>
      <c r="N57" s="4"/>
    </row>
    <row r="58" spans="1:16" x14ac:dyDescent="0.2">
      <c r="A58" s="4"/>
      <c r="B58" s="21"/>
      <c r="C58" s="21"/>
      <c r="D58" s="21"/>
      <c r="E58" s="21"/>
      <c r="F58" s="21"/>
      <c r="G58" s="35" t="s">
        <v>68</v>
      </c>
      <c r="H58" s="35" t="s">
        <v>69</v>
      </c>
      <c r="I58" s="21"/>
      <c r="J58" s="22"/>
      <c r="K58" s="22"/>
      <c r="L58" s="22"/>
      <c r="M58" s="22"/>
      <c r="N58" s="4"/>
    </row>
    <row r="59" spans="1:16" x14ac:dyDescent="0.2">
      <c r="A59" s="4"/>
      <c r="B59" s="55"/>
      <c r="C59" s="61"/>
      <c r="D59" s="55"/>
      <c r="E59" s="55"/>
      <c r="F59" s="55"/>
      <c r="G59" s="52" t="s">
        <v>33</v>
      </c>
      <c r="H59" s="52" t="s">
        <v>70</v>
      </c>
      <c r="I59" s="55" t="s">
        <v>47</v>
      </c>
      <c r="J59" s="55" t="s">
        <v>47</v>
      </c>
      <c r="K59" s="55" t="s">
        <v>47</v>
      </c>
      <c r="L59" s="61"/>
      <c r="M59" s="56"/>
      <c r="N59" s="4"/>
    </row>
    <row r="60" spans="1:16" x14ac:dyDescent="0.2">
      <c r="A60" s="4"/>
      <c r="B60" s="21"/>
      <c r="C60" s="21"/>
      <c r="D60" s="21"/>
      <c r="E60" s="21"/>
      <c r="F60" s="21"/>
      <c r="G60" s="35"/>
      <c r="H60" s="35" t="s">
        <v>71</v>
      </c>
      <c r="I60" s="21"/>
      <c r="J60" s="21"/>
      <c r="K60" s="21"/>
      <c r="L60" s="21"/>
      <c r="M60" s="22"/>
      <c r="N60" s="4"/>
    </row>
    <row r="61" spans="1:16" x14ac:dyDescent="0.2">
      <c r="A61" s="4"/>
      <c r="B61" s="61">
        <v>4332.532220226105</v>
      </c>
      <c r="C61" s="61">
        <v>230.36857437656727</v>
      </c>
      <c r="D61" s="61">
        <v>2371.2255510167033</v>
      </c>
      <c r="E61" s="61">
        <v>3101.6899003002059</v>
      </c>
      <c r="F61" s="61">
        <v>-1370.751805467376</v>
      </c>
      <c r="G61" s="52" t="s">
        <v>34</v>
      </c>
      <c r="H61" s="52" t="s">
        <v>81</v>
      </c>
      <c r="I61" s="55"/>
      <c r="J61" s="56"/>
      <c r="K61" s="56"/>
      <c r="L61" s="62"/>
      <c r="M61" s="56" t="s">
        <v>47</v>
      </c>
      <c r="N61" s="4"/>
    </row>
    <row r="62" spans="1:16" x14ac:dyDescent="0.2">
      <c r="A62" s="4"/>
      <c r="B62" s="21"/>
      <c r="C62" s="21"/>
      <c r="D62" s="21"/>
      <c r="E62" s="21"/>
      <c r="F62" s="21"/>
      <c r="G62" s="35" t="s">
        <v>35</v>
      </c>
      <c r="H62" s="35" t="s">
        <v>72</v>
      </c>
      <c r="I62" s="21"/>
      <c r="J62" s="22"/>
      <c r="K62" s="22"/>
      <c r="L62" s="22"/>
      <c r="M62" s="22"/>
      <c r="N62" s="4"/>
    </row>
    <row r="63" spans="1:16" x14ac:dyDescent="0.2">
      <c r="A63" s="4"/>
      <c r="B63" s="55"/>
      <c r="C63" s="61"/>
      <c r="D63" s="55"/>
      <c r="E63" s="55"/>
      <c r="F63" s="55"/>
      <c r="G63" s="52" t="s">
        <v>34</v>
      </c>
      <c r="H63" s="52" t="s">
        <v>81</v>
      </c>
      <c r="I63" s="55"/>
      <c r="J63" s="56"/>
      <c r="K63" s="56"/>
      <c r="L63" s="62"/>
      <c r="M63" s="56" t="s">
        <v>47</v>
      </c>
      <c r="N63" s="4"/>
    </row>
    <row r="64" spans="1:16" ht="3" customHeight="1" x14ac:dyDescent="0.2">
      <c r="A64" s="4"/>
      <c r="B64" s="23" t="s">
        <v>47</v>
      </c>
      <c r="C64" s="23"/>
      <c r="D64" s="23" t="s">
        <v>47</v>
      </c>
      <c r="E64" s="23" t="s">
        <v>47</v>
      </c>
      <c r="F64" s="23" t="s">
        <v>47</v>
      </c>
      <c r="G64" s="53"/>
      <c r="H64" s="53"/>
      <c r="I64" s="24" t="s">
        <v>47</v>
      </c>
      <c r="J64" s="25" t="s">
        <v>47</v>
      </c>
      <c r="K64" s="25" t="s">
        <v>47</v>
      </c>
      <c r="L64" s="25"/>
      <c r="M64" s="25" t="s">
        <v>47</v>
      </c>
      <c r="N64" s="4"/>
    </row>
    <row r="65" spans="1:23" x14ac:dyDescent="0.2">
      <c r="A65" s="4"/>
      <c r="B65" s="55" t="s">
        <v>47</v>
      </c>
      <c r="C65" s="61"/>
      <c r="D65" s="55" t="s">
        <v>47</v>
      </c>
      <c r="E65" s="55" t="s">
        <v>47</v>
      </c>
      <c r="F65" s="55" t="s">
        <v>47</v>
      </c>
      <c r="G65" s="52" t="s">
        <v>89</v>
      </c>
      <c r="H65" s="52"/>
      <c r="I65" s="26" t="s">
        <v>47</v>
      </c>
      <c r="J65" s="56" t="s">
        <v>47</v>
      </c>
      <c r="K65" s="56" t="s">
        <v>47</v>
      </c>
      <c r="L65" s="62"/>
      <c r="M65" s="56" t="s">
        <v>47</v>
      </c>
      <c r="N65" s="4"/>
    </row>
    <row r="66" spans="1:23" x14ac:dyDescent="0.2">
      <c r="A66" s="4"/>
      <c r="B66" s="21" t="s">
        <v>47</v>
      </c>
      <c r="C66" s="21"/>
      <c r="D66" s="21" t="s">
        <v>47</v>
      </c>
      <c r="E66" s="21" t="s">
        <v>47</v>
      </c>
      <c r="F66" s="21" t="s">
        <v>47</v>
      </c>
      <c r="G66" s="35" t="s">
        <v>90</v>
      </c>
      <c r="H66" s="35"/>
      <c r="I66" s="27" t="s">
        <v>47</v>
      </c>
      <c r="J66" s="22" t="s">
        <v>47</v>
      </c>
      <c r="K66" s="22" t="s">
        <v>47</v>
      </c>
      <c r="L66" s="22"/>
      <c r="M66" s="22" t="s">
        <v>47</v>
      </c>
      <c r="N66" s="4"/>
    </row>
    <row r="67" spans="1:23" x14ac:dyDescent="0.2">
      <c r="A67" s="4"/>
      <c r="B67" s="55" t="s">
        <v>47</v>
      </c>
      <c r="C67" s="61"/>
      <c r="D67" s="55" t="s">
        <v>47</v>
      </c>
      <c r="E67" s="55" t="s">
        <v>47</v>
      </c>
      <c r="F67" s="55" t="s">
        <v>47</v>
      </c>
      <c r="G67" s="52" t="s">
        <v>79</v>
      </c>
      <c r="H67" s="52" t="s">
        <v>3</v>
      </c>
      <c r="I67" s="61" t="s">
        <v>47</v>
      </c>
      <c r="J67" s="62" t="s">
        <v>47</v>
      </c>
      <c r="K67" s="62" t="s">
        <v>47</v>
      </c>
      <c r="L67" s="62"/>
      <c r="M67" s="62" t="s">
        <v>47</v>
      </c>
      <c r="N67" s="4"/>
    </row>
    <row r="68" spans="1:23" x14ac:dyDescent="0.2">
      <c r="A68" s="4"/>
      <c r="B68" s="21" t="s">
        <v>47</v>
      </c>
      <c r="C68" s="21"/>
      <c r="D68" s="21" t="s">
        <v>47</v>
      </c>
      <c r="E68" s="21" t="s">
        <v>47</v>
      </c>
      <c r="F68" s="21" t="s">
        <v>47</v>
      </c>
      <c r="G68" s="35" t="s">
        <v>35</v>
      </c>
      <c r="H68" s="35" t="s">
        <v>72</v>
      </c>
      <c r="I68" s="21"/>
      <c r="J68" s="22"/>
      <c r="K68" s="22"/>
      <c r="L68" s="22"/>
      <c r="M68" s="22"/>
      <c r="N68" s="4"/>
    </row>
    <row r="69" spans="1:23" x14ac:dyDescent="0.2">
      <c r="A69" s="4"/>
      <c r="B69" s="55">
        <v>3298.0969979000001</v>
      </c>
      <c r="C69" s="61"/>
      <c r="D69" s="61">
        <v>2929.593714539079</v>
      </c>
      <c r="E69" s="61">
        <v>367.12503974199973</v>
      </c>
      <c r="F69" s="61">
        <v>1.3782436189218001</v>
      </c>
      <c r="G69" s="52" t="s">
        <v>37</v>
      </c>
      <c r="H69" s="52" t="s">
        <v>38</v>
      </c>
      <c r="I69" s="55"/>
      <c r="J69" s="56"/>
      <c r="K69" s="56"/>
      <c r="L69" s="62"/>
      <c r="M69" s="56"/>
      <c r="N69" s="4"/>
    </row>
    <row r="70" spans="1:23" x14ac:dyDescent="0.2">
      <c r="A70" s="4"/>
      <c r="B70" s="21"/>
      <c r="C70" s="21"/>
      <c r="D70" s="21"/>
      <c r="E70" s="21"/>
      <c r="F70" s="21"/>
      <c r="G70" s="35" t="s">
        <v>39</v>
      </c>
      <c r="H70" s="35" t="s">
        <v>40</v>
      </c>
      <c r="I70" s="21"/>
      <c r="J70" s="22"/>
      <c r="K70" s="22"/>
      <c r="L70" s="22"/>
      <c r="M70" s="58"/>
      <c r="N70" s="4"/>
    </row>
    <row r="71" spans="1:23" x14ac:dyDescent="0.2">
      <c r="A71" s="4"/>
      <c r="B71" s="61">
        <v>96.567986109000003</v>
      </c>
      <c r="C71" s="61"/>
      <c r="D71" s="61">
        <v>82.126629622999999</v>
      </c>
      <c r="E71" s="61">
        <v>14.441356486000005</v>
      </c>
      <c r="F71" s="61"/>
      <c r="G71" s="52" t="s">
        <v>41</v>
      </c>
      <c r="H71" s="52" t="s">
        <v>73</v>
      </c>
      <c r="I71" s="61"/>
      <c r="J71" s="62"/>
      <c r="K71" s="62"/>
      <c r="L71" s="62"/>
      <c r="M71" s="62"/>
      <c r="N71" s="4"/>
    </row>
    <row r="72" spans="1:23" x14ac:dyDescent="0.2">
      <c r="A72" s="4"/>
      <c r="B72" s="55"/>
      <c r="C72" s="61"/>
      <c r="D72" s="55"/>
      <c r="E72" s="55"/>
      <c r="F72" s="55"/>
      <c r="G72" s="52" t="s">
        <v>36</v>
      </c>
      <c r="H72" s="52" t="s">
        <v>74</v>
      </c>
      <c r="I72" s="55"/>
      <c r="J72" s="55"/>
      <c r="K72" s="55"/>
      <c r="L72" s="61"/>
      <c r="M72" s="56"/>
      <c r="N72" s="4"/>
    </row>
    <row r="73" spans="1:23" x14ac:dyDescent="0.2">
      <c r="A73" s="4"/>
      <c r="B73" s="21"/>
      <c r="C73" s="21"/>
      <c r="D73" s="21"/>
      <c r="E73" s="21"/>
      <c r="F73" s="21"/>
      <c r="G73" s="35" t="s">
        <v>36</v>
      </c>
      <c r="H73" s="35" t="s">
        <v>75</v>
      </c>
      <c r="I73" s="21">
        <v>0</v>
      </c>
      <c r="J73" s="21">
        <v>346.66305390600212</v>
      </c>
      <c r="K73" s="21">
        <v>-2113.375719014</v>
      </c>
      <c r="L73" s="21">
        <v>-5.8134772920021787</v>
      </c>
      <c r="M73" s="22">
        <v>-1772.5261424000003</v>
      </c>
      <c r="N73" s="4"/>
    </row>
    <row r="74" spans="1:23" x14ac:dyDescent="0.2">
      <c r="A74" s="4"/>
      <c r="B74" s="55"/>
      <c r="C74" s="61"/>
      <c r="D74" s="55"/>
      <c r="E74" s="55"/>
      <c r="F74" s="55"/>
      <c r="G74" s="52" t="s">
        <v>76</v>
      </c>
      <c r="H74" s="54" t="s">
        <v>77</v>
      </c>
      <c r="I74" s="59">
        <v>-1370.751805467376</v>
      </c>
      <c r="J74" s="61">
        <v>3448.3529542062079</v>
      </c>
      <c r="K74" s="61">
        <v>257.84983200270335</v>
      </c>
      <c r="L74" s="61">
        <v>224.5550970845652</v>
      </c>
      <c r="M74" s="61">
        <v>2560.006077826105</v>
      </c>
      <c r="N74" s="4"/>
    </row>
    <row r="75" spans="1:23" x14ac:dyDescent="0.2">
      <c r="A75" s="4"/>
      <c r="B75" s="21">
        <v>-834.65890618289518</v>
      </c>
      <c r="C75" s="21">
        <v>224.5550970845652</v>
      </c>
      <c r="D75" s="21">
        <v>-2753.8705121593757</v>
      </c>
      <c r="E75" s="21">
        <v>3066.7865579782078</v>
      </c>
      <c r="F75" s="21">
        <v>-1372.1300490862977</v>
      </c>
      <c r="G75" s="35" t="s">
        <v>42</v>
      </c>
      <c r="H75" s="35" t="s">
        <v>78</v>
      </c>
      <c r="I75" s="21" t="s">
        <v>47</v>
      </c>
      <c r="J75" s="22" t="s">
        <v>47</v>
      </c>
      <c r="K75" s="22" t="s">
        <v>47</v>
      </c>
      <c r="L75" s="22"/>
      <c r="M75" s="22" t="s">
        <v>47</v>
      </c>
      <c r="N75" s="4"/>
      <c r="R75" s="4"/>
    </row>
    <row r="76" spans="1:23" ht="3" customHeight="1" x14ac:dyDescent="0.2">
      <c r="B76" s="5"/>
      <c r="C76" s="5"/>
      <c r="D76" s="5"/>
      <c r="E76" s="23"/>
      <c r="F76" s="23"/>
      <c r="G76" s="5"/>
      <c r="H76" s="28"/>
      <c r="I76" s="5"/>
      <c r="J76" s="5"/>
      <c r="K76" s="5"/>
      <c r="L76" s="5"/>
      <c r="M76" s="5"/>
    </row>
    <row r="77" spans="1:23" s="4" customFormat="1" x14ac:dyDescent="0.2">
      <c r="A77" s="3"/>
      <c r="D77" s="63"/>
      <c r="E77" s="2"/>
      <c r="F77" s="2"/>
      <c r="G77" s="6"/>
      <c r="H77" s="9"/>
      <c r="N77" s="3"/>
      <c r="O77" s="3"/>
      <c r="P77" s="3"/>
      <c r="Q77" s="3"/>
      <c r="R77" s="3"/>
      <c r="S77" s="3"/>
      <c r="T77" s="3"/>
      <c r="U77" s="3"/>
      <c r="V77" s="3"/>
      <c r="W77" s="3"/>
    </row>
    <row r="78" spans="1:23" s="4" customFormat="1" x14ac:dyDescent="0.2">
      <c r="A78" s="3"/>
      <c r="B78" s="34"/>
      <c r="C78" s="34"/>
      <c r="D78" s="33"/>
      <c r="E78" s="33"/>
      <c r="F78" s="33"/>
      <c r="G78" s="6"/>
      <c r="H78" s="9"/>
      <c r="N78" s="3"/>
      <c r="O78" s="3"/>
      <c r="P78" s="3"/>
      <c r="Q78" s="3"/>
      <c r="R78" s="3"/>
      <c r="S78" s="3"/>
      <c r="T78" s="3"/>
      <c r="U78" s="3"/>
      <c r="V78" s="3"/>
      <c r="W78" s="3"/>
    </row>
    <row r="79" spans="1:23" s="4" customFormat="1" x14ac:dyDescent="0.2">
      <c r="A79" s="3"/>
      <c r="B79" s="34"/>
      <c r="C79" s="34"/>
      <c r="D79" s="33"/>
      <c r="E79" s="33"/>
      <c r="F79" s="33"/>
      <c r="G79" s="6"/>
      <c r="H79" s="9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 s="4" customFormat="1" x14ac:dyDescent="0.2">
      <c r="A80" s="3"/>
      <c r="B80" s="34"/>
      <c r="C80" s="34"/>
      <c r="D80" s="34"/>
      <c r="E80" s="2"/>
      <c r="F80" s="2"/>
      <c r="G80" s="6"/>
      <c r="H80" s="9"/>
      <c r="N80" s="3"/>
      <c r="O80" s="3"/>
      <c r="P80" s="3"/>
      <c r="Q80" s="3"/>
      <c r="R80" s="3"/>
      <c r="S80" s="3"/>
      <c r="T80" s="3"/>
      <c r="U80" s="3"/>
      <c r="V80" s="3"/>
      <c r="W80" s="3"/>
    </row>
  </sheetData>
  <printOptions horizontalCentered="1" verticalCentered="1"/>
  <pageMargins left="0" right="0" top="0" bottom="0" header="0" footer="0"/>
  <pageSetup scale="47" orientation="landscape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3:W80"/>
  <sheetViews>
    <sheetView zoomScale="70" zoomScaleNormal="70" workbookViewId="0">
      <selection activeCell="B4" sqref="B4"/>
    </sheetView>
  </sheetViews>
  <sheetFormatPr baseColWidth="10" defaultRowHeight="12.75" x14ac:dyDescent="0.2"/>
  <cols>
    <col min="1" max="1" width="19.140625" style="3" customWidth="1"/>
    <col min="2" max="3" width="15.28515625" style="4" customWidth="1"/>
    <col min="4" max="4" width="11.140625" style="4" customWidth="1"/>
    <col min="5" max="5" width="12.5703125" style="1" customWidth="1"/>
    <col min="6" max="6" width="11.140625" style="1" customWidth="1"/>
    <col min="7" max="7" width="10.140625" style="3" customWidth="1"/>
    <col min="8" max="8" width="58.85546875" style="9" bestFit="1" customWidth="1"/>
    <col min="9" max="9" width="12" style="4" customWidth="1"/>
    <col min="10" max="11" width="11.140625" style="4" customWidth="1"/>
    <col min="12" max="12" width="14.28515625" style="4" customWidth="1"/>
    <col min="13" max="13" width="13" style="4" customWidth="1"/>
    <col min="14" max="16384" width="11.42578125" style="3"/>
  </cols>
  <sheetData>
    <row r="3" spans="2:23" x14ac:dyDescent="0.2">
      <c r="D3" s="34"/>
      <c r="E3" s="2"/>
      <c r="F3" s="2"/>
      <c r="G3" s="4"/>
    </row>
    <row r="4" spans="2:23" ht="15" x14ac:dyDescent="0.25">
      <c r="B4" s="39" t="s">
        <v>102</v>
      </c>
      <c r="C4" s="39"/>
      <c r="D4" s="36"/>
      <c r="E4" s="2"/>
      <c r="F4" s="2"/>
    </row>
    <row r="5" spans="2:23" ht="15.75" x14ac:dyDescent="0.25">
      <c r="B5" s="38" t="s">
        <v>105</v>
      </c>
      <c r="C5" s="38"/>
      <c r="D5" s="34"/>
      <c r="E5" s="34"/>
      <c r="F5" s="34"/>
      <c r="I5" s="29"/>
    </row>
    <row r="6" spans="2:23" x14ac:dyDescent="0.2">
      <c r="B6" s="8" t="s">
        <v>103</v>
      </c>
      <c r="C6" s="8"/>
      <c r="D6" s="34"/>
      <c r="E6" s="2"/>
      <c r="F6" s="2"/>
      <c r="G6" s="1"/>
      <c r="I6" s="10"/>
      <c r="J6" s="11"/>
      <c r="K6" s="30"/>
      <c r="L6" s="30"/>
      <c r="M6" s="10"/>
      <c r="N6" s="7"/>
      <c r="O6" s="12"/>
      <c r="P6" s="7"/>
      <c r="Q6" s="7"/>
      <c r="R6" s="7"/>
      <c r="S6" s="7"/>
      <c r="T6" s="7"/>
      <c r="U6" s="7"/>
      <c r="V6" s="7"/>
      <c r="W6" s="7"/>
    </row>
    <row r="7" spans="2:23" x14ac:dyDescent="0.2">
      <c r="B7" s="34"/>
      <c r="C7" s="34"/>
      <c r="D7" s="2"/>
      <c r="E7" s="2"/>
      <c r="F7" s="2"/>
      <c r="G7" s="13"/>
      <c r="H7" s="14"/>
      <c r="I7" s="15"/>
      <c r="J7" s="10"/>
      <c r="K7" s="30"/>
      <c r="L7" s="30"/>
      <c r="M7" s="16"/>
      <c r="N7" s="17"/>
      <c r="O7" s="17"/>
      <c r="P7" s="17"/>
      <c r="Q7" s="17"/>
      <c r="R7" s="17"/>
      <c r="S7" s="17"/>
      <c r="T7" s="17"/>
      <c r="U7" s="17"/>
      <c r="V7" s="17"/>
      <c r="W7" s="17"/>
    </row>
    <row r="8" spans="2:23" x14ac:dyDescent="0.2">
      <c r="B8" s="6" t="s">
        <v>43</v>
      </c>
      <c r="C8" s="6"/>
      <c r="D8" s="6"/>
      <c r="E8" s="37"/>
      <c r="F8" s="37"/>
      <c r="I8" s="31"/>
      <c r="J8" s="31"/>
      <c r="K8" s="3"/>
      <c r="L8" s="3"/>
      <c r="M8" s="6" t="s">
        <v>44</v>
      </c>
    </row>
    <row r="9" spans="2:23" ht="38.25" x14ac:dyDescent="0.2">
      <c r="B9" s="44" t="s">
        <v>97</v>
      </c>
      <c r="C9" s="44" t="s">
        <v>104</v>
      </c>
      <c r="D9" s="44" t="s">
        <v>98</v>
      </c>
      <c r="E9" s="18" t="s">
        <v>100</v>
      </c>
      <c r="F9" s="44" t="s">
        <v>99</v>
      </c>
      <c r="G9" s="44" t="s">
        <v>10</v>
      </c>
      <c r="H9" s="46" t="s">
        <v>45</v>
      </c>
      <c r="I9" s="44" t="s">
        <v>99</v>
      </c>
      <c r="J9" s="18" t="s">
        <v>100</v>
      </c>
      <c r="K9" s="44" t="s">
        <v>98</v>
      </c>
      <c r="L9" s="44" t="s">
        <v>104</v>
      </c>
      <c r="M9" s="44" t="s">
        <v>97</v>
      </c>
    </row>
    <row r="10" spans="2:23" ht="3" customHeight="1" x14ac:dyDescent="0.2">
      <c r="B10" s="47"/>
      <c r="C10" s="47"/>
      <c r="D10" s="47"/>
      <c r="E10" s="19"/>
      <c r="F10" s="19"/>
      <c r="G10" s="48"/>
      <c r="H10" s="45"/>
      <c r="I10" s="48"/>
      <c r="J10" s="49"/>
      <c r="K10" s="49"/>
      <c r="L10" s="49"/>
      <c r="M10" s="49"/>
    </row>
    <row r="11" spans="2:23" ht="3" customHeight="1" x14ac:dyDescent="0.2">
      <c r="B11" s="50"/>
      <c r="C11" s="50"/>
      <c r="D11" s="50"/>
      <c r="E11" s="20"/>
      <c r="F11" s="20"/>
      <c r="G11" s="43"/>
      <c r="H11" s="57"/>
      <c r="I11" s="43"/>
      <c r="J11" s="51"/>
      <c r="K11" s="51"/>
      <c r="L11" s="51"/>
      <c r="M11" s="51"/>
    </row>
    <row r="12" spans="2:23" x14ac:dyDescent="0.2">
      <c r="B12" s="61"/>
      <c r="C12" s="61"/>
      <c r="D12" s="61"/>
      <c r="E12" s="61"/>
      <c r="F12" s="41"/>
      <c r="G12" s="52" t="s">
        <v>46</v>
      </c>
      <c r="H12" s="52"/>
      <c r="I12" s="62"/>
      <c r="J12" s="62"/>
      <c r="K12" s="62"/>
      <c r="L12" s="62"/>
      <c r="M12" s="41"/>
      <c r="N12" s="4"/>
    </row>
    <row r="13" spans="2:23" x14ac:dyDescent="0.2">
      <c r="B13" s="21"/>
      <c r="C13" s="21"/>
      <c r="D13" s="21"/>
      <c r="E13" s="21"/>
      <c r="F13" s="21"/>
      <c r="G13" s="35" t="s">
        <v>4</v>
      </c>
      <c r="H13" s="35" t="s">
        <v>82</v>
      </c>
      <c r="I13" s="22"/>
      <c r="J13" s="22"/>
      <c r="K13" s="22"/>
      <c r="L13" s="22"/>
      <c r="M13" s="22"/>
      <c r="N13" s="4"/>
    </row>
    <row r="14" spans="2:23" x14ac:dyDescent="0.2">
      <c r="B14" s="61"/>
      <c r="C14" s="61"/>
      <c r="D14" s="61"/>
      <c r="E14" s="61"/>
      <c r="F14" s="61"/>
      <c r="G14" s="52" t="s">
        <v>95</v>
      </c>
      <c r="H14" s="52" t="s">
        <v>48</v>
      </c>
      <c r="I14" s="40"/>
      <c r="J14" s="40"/>
      <c r="K14" s="40"/>
      <c r="L14" s="40"/>
      <c r="M14" s="62"/>
      <c r="N14" s="4"/>
    </row>
    <row r="15" spans="2:23" x14ac:dyDescent="0.2">
      <c r="B15" s="21"/>
      <c r="C15" s="21"/>
      <c r="D15" s="21"/>
      <c r="E15" s="21"/>
      <c r="F15" s="21"/>
      <c r="G15" s="35" t="s">
        <v>5</v>
      </c>
      <c r="H15" s="35" t="s">
        <v>6</v>
      </c>
      <c r="I15" s="22"/>
      <c r="J15" s="22"/>
      <c r="K15" s="22"/>
      <c r="L15" s="22"/>
      <c r="M15" s="22"/>
      <c r="N15" s="4"/>
    </row>
    <row r="16" spans="2:23" x14ac:dyDescent="0.2">
      <c r="B16" s="61"/>
      <c r="C16" s="61"/>
      <c r="D16" s="61"/>
      <c r="E16" s="61"/>
      <c r="F16" s="61"/>
      <c r="G16" s="52" t="s">
        <v>7</v>
      </c>
      <c r="H16" s="52" t="s">
        <v>80</v>
      </c>
      <c r="I16" s="61"/>
      <c r="J16" s="61"/>
      <c r="K16" s="62"/>
      <c r="L16" s="62"/>
      <c r="M16" s="62"/>
      <c r="N16" s="4"/>
    </row>
    <row r="17" spans="1:14" x14ac:dyDescent="0.2">
      <c r="A17" s="4"/>
      <c r="B17" s="21">
        <v>14079.310674926041</v>
      </c>
      <c r="C17" s="21"/>
      <c r="D17" s="21">
        <v>10405.95481632989</v>
      </c>
      <c r="E17" s="21">
        <v>3600.982603038151</v>
      </c>
      <c r="F17" s="21">
        <v>72.373255558000025</v>
      </c>
      <c r="G17" s="35" t="s">
        <v>96</v>
      </c>
      <c r="H17" s="35" t="s">
        <v>49</v>
      </c>
      <c r="I17" s="22"/>
      <c r="J17" s="22"/>
      <c r="K17" s="22"/>
      <c r="L17" s="22"/>
      <c r="M17" s="22"/>
      <c r="N17" s="4"/>
    </row>
    <row r="18" spans="1:14" x14ac:dyDescent="0.2">
      <c r="A18" s="4"/>
      <c r="B18" s="23"/>
      <c r="C18" s="23"/>
      <c r="D18" s="23"/>
      <c r="E18" s="23"/>
      <c r="F18" s="23"/>
      <c r="G18" s="53" t="s">
        <v>9</v>
      </c>
      <c r="H18" s="53" t="s">
        <v>50</v>
      </c>
      <c r="I18" s="23"/>
      <c r="J18" s="23"/>
      <c r="K18" s="25"/>
      <c r="L18" s="25"/>
      <c r="M18" s="25"/>
      <c r="N18" s="4"/>
    </row>
    <row r="19" spans="1:14" x14ac:dyDescent="0.2">
      <c r="A19" s="4"/>
      <c r="B19" s="61" t="s">
        <v>47</v>
      </c>
      <c r="C19" s="61"/>
      <c r="D19" s="61" t="s">
        <v>47</v>
      </c>
      <c r="E19" s="61" t="s">
        <v>47</v>
      </c>
      <c r="F19" s="61" t="s">
        <v>47</v>
      </c>
      <c r="G19" s="52" t="s">
        <v>83</v>
      </c>
      <c r="H19" s="52"/>
      <c r="I19" s="26" t="s">
        <v>47</v>
      </c>
      <c r="J19" s="62" t="s">
        <v>47</v>
      </c>
      <c r="K19" s="62" t="s">
        <v>47</v>
      </c>
      <c r="L19" s="62"/>
      <c r="M19" s="62" t="s">
        <v>47</v>
      </c>
      <c r="N19" s="4"/>
    </row>
    <row r="20" spans="1:14" x14ac:dyDescent="0.2">
      <c r="A20" s="4"/>
      <c r="B20" s="21" t="s">
        <v>47</v>
      </c>
      <c r="C20" s="21"/>
      <c r="D20" s="21" t="s">
        <v>47</v>
      </c>
      <c r="E20" s="21" t="s">
        <v>47</v>
      </c>
      <c r="F20" s="21" t="s">
        <v>47</v>
      </c>
      <c r="G20" s="35" t="s">
        <v>84</v>
      </c>
      <c r="H20" s="35"/>
      <c r="I20" s="27" t="s">
        <v>47</v>
      </c>
      <c r="J20" s="22" t="s">
        <v>47</v>
      </c>
      <c r="K20" s="22" t="s">
        <v>47</v>
      </c>
      <c r="L20" s="22"/>
      <c r="M20" s="22" t="s">
        <v>47</v>
      </c>
      <c r="N20" s="4"/>
    </row>
    <row r="21" spans="1:14" x14ac:dyDescent="0.2">
      <c r="A21" s="4"/>
      <c r="B21" s="61" t="s">
        <v>47</v>
      </c>
      <c r="C21" s="61"/>
      <c r="D21" s="61" t="s">
        <v>47</v>
      </c>
      <c r="E21" s="61" t="s">
        <v>47</v>
      </c>
      <c r="F21" s="61" t="s">
        <v>47</v>
      </c>
      <c r="G21" s="52" t="s">
        <v>8</v>
      </c>
      <c r="H21" s="52" t="s">
        <v>49</v>
      </c>
      <c r="I21" s="42">
        <v>72.373255558000025</v>
      </c>
      <c r="J21" s="42">
        <v>3600.982603038151</v>
      </c>
      <c r="K21" s="42">
        <v>10405.95481632989</v>
      </c>
      <c r="L21" s="42"/>
      <c r="M21" s="32">
        <v>14079.310674926041</v>
      </c>
      <c r="N21" s="4"/>
    </row>
    <row r="22" spans="1:14" x14ac:dyDescent="0.2">
      <c r="A22" s="4"/>
      <c r="B22" s="21">
        <v>12572.736939095288</v>
      </c>
      <c r="C22" s="21"/>
      <c r="D22" s="21">
        <v>9116.0799958820298</v>
      </c>
      <c r="E22" s="21">
        <v>3384.2836876552583</v>
      </c>
      <c r="F22" s="21">
        <v>72.373255558000025</v>
      </c>
      <c r="G22" s="35" t="s">
        <v>11</v>
      </c>
      <c r="H22" s="35" t="s">
        <v>1</v>
      </c>
      <c r="I22" s="21"/>
      <c r="J22" s="22"/>
      <c r="K22" s="22"/>
      <c r="L22" s="22"/>
      <c r="M22" s="22" t="s">
        <v>47</v>
      </c>
      <c r="N22" s="4"/>
    </row>
    <row r="23" spans="1:14" x14ac:dyDescent="0.2">
      <c r="A23" s="4"/>
      <c r="B23" s="61">
        <v>18.750377630745358</v>
      </c>
      <c r="C23" s="61"/>
      <c r="D23" s="61">
        <v>18.750377630745358</v>
      </c>
      <c r="E23" s="61"/>
      <c r="F23" s="61"/>
      <c r="G23" s="52" t="s">
        <v>12</v>
      </c>
      <c r="H23" s="52" t="s">
        <v>14</v>
      </c>
      <c r="I23" s="40"/>
      <c r="J23" s="40"/>
      <c r="K23" s="40"/>
      <c r="L23" s="40"/>
      <c r="M23" s="32"/>
      <c r="N23" s="4"/>
    </row>
    <row r="24" spans="1:14" x14ac:dyDescent="0.2">
      <c r="A24" s="4"/>
      <c r="B24" s="21">
        <v>1487.8233582000071</v>
      </c>
      <c r="C24" s="21"/>
      <c r="D24" s="21">
        <v>1271.1244428171144</v>
      </c>
      <c r="E24" s="21">
        <v>216.69891538289266</v>
      </c>
      <c r="F24" s="21">
        <v>0</v>
      </c>
      <c r="G24" s="35" t="s">
        <v>91</v>
      </c>
      <c r="H24" s="35" t="s">
        <v>92</v>
      </c>
      <c r="I24" s="21"/>
      <c r="J24" s="22"/>
      <c r="K24" s="22"/>
      <c r="L24" s="22"/>
      <c r="M24" s="60"/>
      <c r="N24" s="4"/>
    </row>
    <row r="25" spans="1:14" ht="3.75" customHeight="1" x14ac:dyDescent="0.2">
      <c r="A25" s="4"/>
      <c r="B25" s="23" t="s">
        <v>47</v>
      </c>
      <c r="C25" s="23"/>
      <c r="D25" s="23" t="s">
        <v>47</v>
      </c>
      <c r="E25" s="23" t="s">
        <v>47</v>
      </c>
      <c r="F25" s="23" t="s">
        <v>47</v>
      </c>
      <c r="G25" s="53"/>
      <c r="H25" s="53"/>
      <c r="I25" s="24" t="s">
        <v>47</v>
      </c>
      <c r="J25" s="25" t="s">
        <v>47</v>
      </c>
      <c r="K25" s="25" t="s">
        <v>47</v>
      </c>
      <c r="L25" s="25"/>
      <c r="M25" s="25" t="s">
        <v>47</v>
      </c>
      <c r="N25" s="4"/>
    </row>
    <row r="26" spans="1:14" x14ac:dyDescent="0.2">
      <c r="A26" s="4"/>
      <c r="B26" s="61" t="s">
        <v>47</v>
      </c>
      <c r="C26" s="61"/>
      <c r="D26" s="61" t="s">
        <v>47</v>
      </c>
      <c r="E26" s="61" t="s">
        <v>47</v>
      </c>
      <c r="F26" s="61" t="s">
        <v>47</v>
      </c>
      <c r="G26" s="52" t="s">
        <v>85</v>
      </c>
      <c r="H26" s="52"/>
      <c r="I26" s="26" t="s">
        <v>47</v>
      </c>
      <c r="J26" s="62" t="s">
        <v>47</v>
      </c>
      <c r="K26" s="62" t="s">
        <v>47</v>
      </c>
      <c r="L26" s="62"/>
      <c r="M26" s="62" t="s">
        <v>47</v>
      </c>
      <c r="N26" s="4"/>
    </row>
    <row r="27" spans="1:14" x14ac:dyDescent="0.2">
      <c r="A27" s="4"/>
      <c r="B27" s="21" t="s">
        <v>47</v>
      </c>
      <c r="C27" s="21"/>
      <c r="D27" s="21"/>
      <c r="E27" s="21"/>
      <c r="F27" s="21"/>
      <c r="G27" s="35" t="s">
        <v>91</v>
      </c>
      <c r="H27" s="35" t="s">
        <v>92</v>
      </c>
      <c r="I27" s="21">
        <v>0</v>
      </c>
      <c r="J27" s="22">
        <v>216.69891538289266</v>
      </c>
      <c r="K27" s="22">
        <v>1271.1244428171144</v>
      </c>
      <c r="L27" s="22"/>
      <c r="M27" s="60">
        <v>1487.8233582000071</v>
      </c>
      <c r="N27" s="4"/>
    </row>
    <row r="28" spans="1:14" x14ac:dyDescent="0.2">
      <c r="A28" s="4"/>
      <c r="B28" s="61"/>
      <c r="C28" s="61"/>
      <c r="D28" s="61"/>
      <c r="E28" s="61"/>
      <c r="F28" s="61"/>
      <c r="G28" s="52" t="s">
        <v>51</v>
      </c>
      <c r="H28" s="52" t="s">
        <v>0</v>
      </c>
      <c r="I28" s="61"/>
      <c r="J28" s="62"/>
      <c r="K28" s="62"/>
      <c r="L28" s="62"/>
      <c r="M28" s="32"/>
      <c r="N28" s="4"/>
    </row>
    <row r="29" spans="1:14" x14ac:dyDescent="0.2">
      <c r="A29" s="4"/>
      <c r="B29" s="21"/>
      <c r="C29" s="21"/>
      <c r="D29" s="21"/>
      <c r="E29" s="21"/>
      <c r="F29" s="21"/>
      <c r="G29" s="35" t="s">
        <v>11</v>
      </c>
      <c r="H29" s="35" t="s">
        <v>1</v>
      </c>
      <c r="I29" s="21"/>
      <c r="J29" s="22"/>
      <c r="K29" s="22"/>
      <c r="L29" s="22"/>
      <c r="M29" s="60"/>
      <c r="N29" s="4"/>
    </row>
    <row r="30" spans="1:14" x14ac:dyDescent="0.2">
      <c r="A30" s="4"/>
      <c r="B30" s="61"/>
      <c r="C30" s="61"/>
      <c r="D30" s="61"/>
      <c r="E30" s="61"/>
      <c r="F30" s="61"/>
      <c r="G30" s="52" t="s">
        <v>13</v>
      </c>
      <c r="H30" s="52" t="s">
        <v>14</v>
      </c>
      <c r="I30" s="62">
        <v>-2.004276339</v>
      </c>
      <c r="J30" s="62">
        <v>1830.8921633583082</v>
      </c>
      <c r="K30" s="62">
        <v>14555.666042980691</v>
      </c>
      <c r="L30" s="62"/>
      <c r="M30" s="62">
        <v>16384.553929999998</v>
      </c>
      <c r="N30" s="4"/>
    </row>
    <row r="31" spans="1:14" x14ac:dyDescent="0.2">
      <c r="A31" s="4"/>
      <c r="B31" s="21">
        <v>913.87874854240192</v>
      </c>
      <c r="C31" s="21"/>
      <c r="D31" s="21">
        <v>760.70744209940187</v>
      </c>
      <c r="E31" s="21">
        <v>2.9301804439999999</v>
      </c>
      <c r="F31" s="21">
        <v>150.24112599900002</v>
      </c>
      <c r="G31" s="35" t="s">
        <v>52</v>
      </c>
      <c r="H31" s="35" t="s">
        <v>53</v>
      </c>
      <c r="I31" s="60">
        <v>0.76038021300000003</v>
      </c>
      <c r="J31" s="60">
        <v>11.276960720000007</v>
      </c>
      <c r="K31" s="60">
        <v>1562.2454998210992</v>
      </c>
      <c r="L31" s="60"/>
      <c r="M31" s="60">
        <v>1574.2828407540994</v>
      </c>
      <c r="N31" s="4"/>
    </row>
    <row r="32" spans="1:14" x14ac:dyDescent="0.2">
      <c r="A32" s="4"/>
      <c r="B32" s="61"/>
      <c r="C32" s="61"/>
      <c r="D32" s="61"/>
      <c r="E32" s="61"/>
      <c r="F32" s="61"/>
      <c r="G32" s="52" t="s">
        <v>15</v>
      </c>
      <c r="H32" s="52" t="s">
        <v>16</v>
      </c>
      <c r="I32" s="61"/>
      <c r="J32" s="61"/>
      <c r="K32" s="61"/>
      <c r="L32" s="61"/>
      <c r="M32" s="32"/>
      <c r="N32" s="4"/>
    </row>
    <row r="33" spans="1:15" x14ac:dyDescent="0.2">
      <c r="A33" s="4"/>
      <c r="B33" s="21"/>
      <c r="C33" s="21"/>
      <c r="D33" s="21"/>
      <c r="E33" s="21"/>
      <c r="F33" s="21"/>
      <c r="G33" s="35" t="s">
        <v>54</v>
      </c>
      <c r="H33" s="35" t="s">
        <v>55</v>
      </c>
      <c r="I33" s="21"/>
      <c r="J33" s="21"/>
      <c r="K33" s="21"/>
      <c r="L33" s="21"/>
      <c r="M33" s="60"/>
      <c r="N33" s="4"/>
    </row>
    <row r="34" spans="1:15" x14ac:dyDescent="0.2">
      <c r="A34" s="4"/>
      <c r="B34" s="61"/>
      <c r="C34" s="61"/>
      <c r="D34" s="61"/>
      <c r="E34" s="61"/>
      <c r="F34" s="61"/>
      <c r="G34" s="52" t="s">
        <v>56</v>
      </c>
      <c r="H34" s="52" t="s">
        <v>57</v>
      </c>
      <c r="I34" s="61"/>
      <c r="J34" s="61"/>
      <c r="K34" s="61"/>
      <c r="L34" s="61"/>
      <c r="M34" s="32"/>
      <c r="N34" s="4"/>
    </row>
    <row r="35" spans="1:15" x14ac:dyDescent="0.2">
      <c r="A35" s="4"/>
      <c r="B35" s="21"/>
      <c r="C35" s="21"/>
      <c r="D35" s="21"/>
      <c r="E35" s="21"/>
      <c r="F35" s="21"/>
      <c r="G35" s="35" t="s">
        <v>58</v>
      </c>
      <c r="H35" s="35" t="s">
        <v>59</v>
      </c>
      <c r="I35" s="21"/>
      <c r="J35" s="21"/>
      <c r="K35" s="21"/>
      <c r="L35" s="21"/>
      <c r="M35" s="60"/>
      <c r="N35" s="4"/>
    </row>
    <row r="36" spans="1:15" x14ac:dyDescent="0.2">
      <c r="A36" s="4"/>
      <c r="B36" s="61"/>
      <c r="C36" s="61"/>
      <c r="D36" s="61"/>
      <c r="E36" s="61"/>
      <c r="F36" s="61"/>
      <c r="G36" s="52"/>
      <c r="H36" s="52" t="s">
        <v>60</v>
      </c>
      <c r="I36" s="61"/>
      <c r="J36" s="61"/>
      <c r="K36" s="61"/>
      <c r="L36" s="61"/>
      <c r="M36" s="32"/>
      <c r="N36" s="4"/>
    </row>
    <row r="37" spans="1:15" x14ac:dyDescent="0.2">
      <c r="A37" s="4"/>
      <c r="B37" s="21"/>
      <c r="C37" s="21"/>
      <c r="D37" s="21"/>
      <c r="E37" s="21"/>
      <c r="F37" s="21"/>
      <c r="G37" s="35" t="s">
        <v>61</v>
      </c>
      <c r="H37" s="35" t="s">
        <v>62</v>
      </c>
      <c r="I37" s="21"/>
      <c r="J37" s="21"/>
      <c r="K37" s="21"/>
      <c r="L37" s="21"/>
      <c r="M37" s="60"/>
      <c r="N37" s="4"/>
    </row>
    <row r="38" spans="1:15" x14ac:dyDescent="0.2">
      <c r="A38" s="4"/>
      <c r="B38" s="61">
        <v>18532.7813804117</v>
      </c>
      <c r="C38" s="61"/>
      <c r="D38" s="61">
        <v>16628.328543519499</v>
      </c>
      <c r="E38" s="61">
        <v>2055.9378590172005</v>
      </c>
      <c r="F38" s="61">
        <v>-151.48502212500003</v>
      </c>
      <c r="G38" s="52" t="s">
        <v>17</v>
      </c>
      <c r="H38" s="52" t="s">
        <v>18</v>
      </c>
      <c r="I38" s="61"/>
      <c r="J38" s="61"/>
      <c r="K38" s="61"/>
      <c r="L38" s="61"/>
      <c r="M38" s="32" t="s">
        <v>47</v>
      </c>
      <c r="N38" s="4"/>
    </row>
    <row r="39" spans="1:15" ht="9.75" customHeight="1" x14ac:dyDescent="0.2">
      <c r="A39" s="4"/>
      <c r="B39" s="23"/>
      <c r="C39" s="23"/>
      <c r="D39" s="23"/>
      <c r="E39" s="23" t="s">
        <v>47</v>
      </c>
      <c r="F39" s="23" t="s">
        <v>47</v>
      </c>
      <c r="G39" s="53"/>
      <c r="H39" s="53"/>
      <c r="I39" s="24" t="s">
        <v>47</v>
      </c>
      <c r="J39" s="25" t="s">
        <v>47</v>
      </c>
      <c r="K39" s="25" t="s">
        <v>47</v>
      </c>
      <c r="L39" s="25"/>
      <c r="M39" s="25" t="s">
        <v>47</v>
      </c>
      <c r="N39" s="4"/>
    </row>
    <row r="40" spans="1:15" x14ac:dyDescent="0.2">
      <c r="A40" s="4"/>
      <c r="B40" s="61" t="s">
        <v>47</v>
      </c>
      <c r="C40" s="61"/>
      <c r="D40" s="61" t="s">
        <v>47</v>
      </c>
      <c r="E40" s="61" t="s">
        <v>47</v>
      </c>
      <c r="F40" s="61" t="s">
        <v>47</v>
      </c>
      <c r="G40" s="52" t="s">
        <v>86</v>
      </c>
      <c r="H40" s="52"/>
      <c r="I40" s="26" t="s">
        <v>47</v>
      </c>
      <c r="J40" s="62" t="s">
        <v>47</v>
      </c>
      <c r="K40" s="62" t="s">
        <v>47</v>
      </c>
      <c r="L40" s="62"/>
      <c r="M40" s="62" t="s">
        <v>47</v>
      </c>
      <c r="N40" s="4"/>
    </row>
    <row r="41" spans="1:15" x14ac:dyDescent="0.2">
      <c r="A41" s="4"/>
      <c r="B41" s="21" t="s">
        <v>47</v>
      </c>
      <c r="C41" s="21"/>
      <c r="D41" s="21"/>
      <c r="E41" s="21"/>
      <c r="F41" s="21"/>
      <c r="G41" s="35" t="s">
        <v>17</v>
      </c>
      <c r="H41" s="35" t="s">
        <v>18</v>
      </c>
      <c r="I41" s="21">
        <v>-151.48502212500003</v>
      </c>
      <c r="J41" s="22">
        <v>2055.9378590172005</v>
      </c>
      <c r="K41" s="22">
        <v>16628.328543519499</v>
      </c>
      <c r="L41" s="22"/>
      <c r="M41" s="60">
        <v>18532.7813804117</v>
      </c>
      <c r="N41" s="4"/>
    </row>
    <row r="42" spans="1:15" x14ac:dyDescent="0.2">
      <c r="A42" s="4"/>
      <c r="B42" s="61"/>
      <c r="C42" s="61"/>
      <c r="D42" s="61"/>
      <c r="E42" s="61"/>
      <c r="F42" s="61"/>
      <c r="G42" s="52" t="s">
        <v>19</v>
      </c>
      <c r="H42" s="52" t="s">
        <v>63</v>
      </c>
      <c r="I42" s="61">
        <v>0</v>
      </c>
      <c r="J42" s="61">
        <v>233.32426578869169</v>
      </c>
      <c r="K42" s="61">
        <v>8111.3109052113068</v>
      </c>
      <c r="L42" s="61"/>
      <c r="M42" s="61">
        <v>8344.6351709999999</v>
      </c>
      <c r="N42" s="4"/>
    </row>
    <row r="43" spans="1:15" x14ac:dyDescent="0.2">
      <c r="A43" s="4"/>
      <c r="B43" s="21"/>
      <c r="C43" s="21"/>
      <c r="D43" s="21"/>
      <c r="E43" s="21"/>
      <c r="F43" s="21"/>
      <c r="G43" s="35" t="s">
        <v>20</v>
      </c>
      <c r="H43" s="35" t="s">
        <v>21</v>
      </c>
      <c r="I43" s="21">
        <v>2169.8469591699995</v>
      </c>
      <c r="J43" s="21">
        <v>0</v>
      </c>
      <c r="K43" s="22">
        <v>580.33353093000039</v>
      </c>
      <c r="L43" s="22"/>
      <c r="M43" s="22">
        <v>2750.1804901</v>
      </c>
      <c r="N43" s="4"/>
    </row>
    <row r="44" spans="1:15" x14ac:dyDescent="0.2">
      <c r="A44" s="4"/>
      <c r="B44" s="61">
        <v>6601.6704709999995</v>
      </c>
      <c r="C44" s="61"/>
      <c r="D44" s="61">
        <v>837.65560991800112</v>
      </c>
      <c r="E44" s="61">
        <v>55.651537328999993</v>
      </c>
      <c r="F44" s="61">
        <v>5708.3633237529984</v>
      </c>
      <c r="G44" s="52" t="s">
        <v>22</v>
      </c>
      <c r="H44" s="52" t="s">
        <v>64</v>
      </c>
      <c r="I44" s="61" t="s">
        <v>47</v>
      </c>
      <c r="J44" s="61" t="s">
        <v>47</v>
      </c>
      <c r="K44" s="61" t="s">
        <v>47</v>
      </c>
      <c r="L44" s="61"/>
      <c r="M44" s="62"/>
      <c r="N44" s="4"/>
    </row>
    <row r="45" spans="1:15" x14ac:dyDescent="0.2">
      <c r="A45" s="4"/>
      <c r="B45" s="21">
        <v>2789.8106614000003</v>
      </c>
      <c r="C45" s="21">
        <v>-17422.488789529503</v>
      </c>
      <c r="D45" s="21">
        <v>13054.48075217121</v>
      </c>
      <c r="E45" s="21">
        <v>473.64388290599891</v>
      </c>
      <c r="F45" s="21">
        <v>6684.1748158522914</v>
      </c>
      <c r="G45" s="35" t="s">
        <v>23</v>
      </c>
      <c r="H45" s="35" t="s">
        <v>24</v>
      </c>
      <c r="I45" s="21">
        <v>8826.1880647580092</v>
      </c>
      <c r="J45" s="21">
        <v>5071.1587768610216</v>
      </c>
      <c r="K45" s="21">
        <v>5841.1628894341784</v>
      </c>
      <c r="L45" s="21">
        <v>-17322.464132253208</v>
      </c>
      <c r="M45" s="21">
        <v>2416.0455987999999</v>
      </c>
      <c r="N45" s="4"/>
      <c r="O45" s="4"/>
    </row>
    <row r="46" spans="1:15" x14ac:dyDescent="0.2">
      <c r="A46" s="4"/>
      <c r="B46" s="21">
        <v>22652.161507911696</v>
      </c>
      <c r="C46" s="21">
        <v>100.02465727629533</v>
      </c>
      <c r="D46" s="21">
        <v>17268.999507005774</v>
      </c>
      <c r="E46" s="21">
        <v>6831.1254814319145</v>
      </c>
      <c r="F46" s="21">
        <v>-1547.988137802281</v>
      </c>
      <c r="G46" s="35" t="s">
        <v>93</v>
      </c>
      <c r="H46" s="35" t="s">
        <v>94</v>
      </c>
      <c r="I46" s="21"/>
      <c r="J46" s="22"/>
      <c r="K46" s="22"/>
      <c r="L46" s="22"/>
      <c r="M46" s="60"/>
      <c r="N46" s="4"/>
      <c r="O46" s="4"/>
    </row>
    <row r="47" spans="1:15" ht="3" customHeight="1" x14ac:dyDescent="0.2">
      <c r="A47" s="4"/>
      <c r="B47" s="23" t="s">
        <v>47</v>
      </c>
      <c r="C47" s="23"/>
      <c r="D47" s="23" t="s">
        <v>47</v>
      </c>
      <c r="E47" s="23" t="s">
        <v>47</v>
      </c>
      <c r="F47" s="23" t="s">
        <v>47</v>
      </c>
      <c r="G47" s="53"/>
      <c r="H47" s="53"/>
      <c r="I47" s="24" t="s">
        <v>47</v>
      </c>
      <c r="J47" s="25" t="s">
        <v>47</v>
      </c>
      <c r="K47" s="25" t="s">
        <v>47</v>
      </c>
      <c r="L47" s="25"/>
      <c r="M47" s="25" t="s">
        <v>47</v>
      </c>
      <c r="N47" s="4"/>
    </row>
    <row r="48" spans="1:15" x14ac:dyDescent="0.2">
      <c r="A48" s="4"/>
      <c r="B48" s="61" t="s">
        <v>47</v>
      </c>
      <c r="C48" s="61"/>
      <c r="D48" s="61" t="s">
        <v>47</v>
      </c>
      <c r="E48" s="61" t="s">
        <v>47</v>
      </c>
      <c r="F48" s="61" t="s">
        <v>47</v>
      </c>
      <c r="G48" s="52" t="s">
        <v>87</v>
      </c>
      <c r="H48" s="52"/>
      <c r="I48" s="26" t="s">
        <v>47</v>
      </c>
      <c r="J48" s="62" t="s">
        <v>47</v>
      </c>
      <c r="K48" s="62" t="s">
        <v>47</v>
      </c>
      <c r="L48" s="62"/>
      <c r="M48" s="62" t="s">
        <v>47</v>
      </c>
      <c r="N48" s="4"/>
    </row>
    <row r="49" spans="1:14" x14ac:dyDescent="0.2">
      <c r="A49" s="4"/>
      <c r="B49" s="21" t="s">
        <v>47</v>
      </c>
      <c r="C49" s="21"/>
      <c r="D49" s="21"/>
      <c r="E49" s="21"/>
      <c r="F49" s="21"/>
      <c r="G49" s="35" t="s">
        <v>25</v>
      </c>
      <c r="H49" s="35" t="s">
        <v>65</v>
      </c>
      <c r="I49" s="21">
        <v>-1547.988137802281</v>
      </c>
      <c r="J49" s="22">
        <v>6831.1254814319145</v>
      </c>
      <c r="K49" s="22">
        <v>17268.999507005774</v>
      </c>
      <c r="L49" s="22">
        <v>100.02465727629533</v>
      </c>
      <c r="M49" s="60">
        <v>22652.161507911696</v>
      </c>
      <c r="N49" s="4"/>
    </row>
    <row r="50" spans="1:14" x14ac:dyDescent="0.2">
      <c r="A50" s="4"/>
      <c r="B50" s="61"/>
      <c r="C50" s="61"/>
      <c r="D50" s="61"/>
      <c r="E50" s="61"/>
      <c r="F50" s="61"/>
      <c r="G50" s="52" t="s">
        <v>26</v>
      </c>
      <c r="H50" s="52" t="s">
        <v>27</v>
      </c>
      <c r="I50" s="61" t="s">
        <v>47</v>
      </c>
      <c r="J50" s="61" t="s">
        <v>47</v>
      </c>
      <c r="K50" s="61" t="s">
        <v>47</v>
      </c>
      <c r="L50" s="61"/>
      <c r="M50" s="62"/>
      <c r="N50" s="4"/>
    </row>
    <row r="51" spans="1:14" x14ac:dyDescent="0.2">
      <c r="A51" s="4"/>
      <c r="B51" s="21"/>
      <c r="C51" s="21"/>
      <c r="D51" s="21"/>
      <c r="E51" s="21"/>
      <c r="F51" s="21"/>
      <c r="G51" s="35" t="s">
        <v>28</v>
      </c>
      <c r="H51" s="35" t="s">
        <v>29</v>
      </c>
      <c r="I51" s="21"/>
      <c r="J51" s="22"/>
      <c r="K51" s="22"/>
      <c r="L51" s="22"/>
      <c r="M51" s="22" t="s">
        <v>47</v>
      </c>
      <c r="N51" s="4"/>
    </row>
    <row r="52" spans="1:14" ht="3" customHeight="1" x14ac:dyDescent="0.2">
      <c r="A52" s="4"/>
      <c r="B52" s="23" t="s">
        <v>47</v>
      </c>
      <c r="C52" s="23"/>
      <c r="D52" s="23" t="s">
        <v>47</v>
      </c>
      <c r="E52" s="23" t="s">
        <v>47</v>
      </c>
      <c r="F52" s="23" t="s">
        <v>47</v>
      </c>
      <c r="G52" s="53"/>
      <c r="H52" s="53"/>
      <c r="I52" s="24" t="s">
        <v>47</v>
      </c>
      <c r="J52" s="25" t="s">
        <v>47</v>
      </c>
      <c r="K52" s="25" t="s">
        <v>47</v>
      </c>
      <c r="L52" s="25"/>
      <c r="M52" s="25" t="s">
        <v>47</v>
      </c>
      <c r="N52" s="4"/>
    </row>
    <row r="53" spans="1:14" x14ac:dyDescent="0.2">
      <c r="A53" s="4"/>
      <c r="B53" s="61" t="s">
        <v>47</v>
      </c>
      <c r="C53" s="61"/>
      <c r="D53" s="61" t="s">
        <v>47</v>
      </c>
      <c r="E53" s="61" t="s">
        <v>47</v>
      </c>
      <c r="F53" s="61" t="s">
        <v>47</v>
      </c>
      <c r="G53" s="52" t="s">
        <v>88</v>
      </c>
      <c r="H53" s="52"/>
      <c r="I53" s="26" t="s">
        <v>47</v>
      </c>
      <c r="J53" s="62" t="s">
        <v>47</v>
      </c>
      <c r="K53" s="62" t="s">
        <v>47</v>
      </c>
      <c r="L53" s="62"/>
      <c r="M53" s="62" t="s">
        <v>47</v>
      </c>
      <c r="N53" s="4"/>
    </row>
    <row r="54" spans="1:14" x14ac:dyDescent="0.2">
      <c r="A54" s="4"/>
      <c r="B54" s="21" t="s">
        <v>47</v>
      </c>
      <c r="C54" s="21"/>
      <c r="D54" s="21"/>
      <c r="E54" s="21"/>
      <c r="F54" s="21"/>
      <c r="G54" s="35" t="s">
        <v>28</v>
      </c>
      <c r="H54" s="35" t="s">
        <v>29</v>
      </c>
      <c r="I54" s="21"/>
      <c r="J54" s="22"/>
      <c r="K54" s="22"/>
      <c r="L54" s="22"/>
      <c r="M54" s="22"/>
      <c r="N54" s="4"/>
    </row>
    <row r="55" spans="1:14" x14ac:dyDescent="0.2">
      <c r="A55" s="4"/>
      <c r="B55" s="61"/>
      <c r="C55" s="61"/>
      <c r="D55" s="61"/>
      <c r="E55" s="61"/>
      <c r="F55" s="61"/>
      <c r="G55" s="52" t="s">
        <v>30</v>
      </c>
      <c r="H55" s="52" t="s">
        <v>31</v>
      </c>
      <c r="I55" s="61"/>
      <c r="J55" s="62"/>
      <c r="K55" s="62"/>
      <c r="L55" s="62"/>
      <c r="M55" s="62"/>
      <c r="N55" s="4"/>
    </row>
    <row r="56" spans="1:14" x14ac:dyDescent="0.2">
      <c r="A56" s="4"/>
      <c r="B56" s="21">
        <v>19568.519909000002</v>
      </c>
      <c r="C56" s="21"/>
      <c r="D56" s="21">
        <v>16161.619934345807</v>
      </c>
      <c r="E56" s="21">
        <v>3264.3752891241957</v>
      </c>
      <c r="F56" s="21">
        <v>142.52468553000003</v>
      </c>
      <c r="G56" s="35" t="s">
        <v>32</v>
      </c>
      <c r="H56" s="35" t="s">
        <v>2</v>
      </c>
      <c r="I56" s="21"/>
      <c r="J56" s="22"/>
      <c r="K56" s="22"/>
      <c r="L56" s="22"/>
      <c r="M56" s="22"/>
      <c r="N56" s="4"/>
    </row>
    <row r="57" spans="1:14" x14ac:dyDescent="0.2">
      <c r="A57" s="4"/>
      <c r="B57" s="61"/>
      <c r="C57" s="61"/>
      <c r="D57" s="61"/>
      <c r="E57" s="61"/>
      <c r="F57" s="61"/>
      <c r="G57" s="52" t="s">
        <v>66</v>
      </c>
      <c r="H57" s="52" t="s">
        <v>67</v>
      </c>
      <c r="I57" s="61"/>
      <c r="J57" s="62"/>
      <c r="K57" s="62"/>
      <c r="L57" s="62"/>
      <c r="M57" s="62"/>
      <c r="N57" s="4"/>
    </row>
    <row r="58" spans="1:14" x14ac:dyDescent="0.2">
      <c r="A58" s="4"/>
      <c r="B58" s="21"/>
      <c r="C58" s="21"/>
      <c r="D58" s="21"/>
      <c r="E58" s="21"/>
      <c r="F58" s="21"/>
      <c r="G58" s="35" t="s">
        <v>68</v>
      </c>
      <c r="H58" s="35" t="s">
        <v>69</v>
      </c>
      <c r="I58" s="21"/>
      <c r="J58" s="22"/>
      <c r="K58" s="22"/>
      <c r="L58" s="22"/>
      <c r="M58" s="22"/>
      <c r="N58" s="4"/>
    </row>
    <row r="59" spans="1:14" x14ac:dyDescent="0.2">
      <c r="A59" s="4"/>
      <c r="B59" s="61"/>
      <c r="C59" s="61"/>
      <c r="D59" s="61"/>
      <c r="E59" s="61"/>
      <c r="F59" s="61"/>
      <c r="G59" s="52" t="s">
        <v>33</v>
      </c>
      <c r="H59" s="52" t="s">
        <v>70</v>
      </c>
      <c r="I59" s="61" t="s">
        <v>47</v>
      </c>
      <c r="J59" s="61" t="s">
        <v>47</v>
      </c>
      <c r="K59" s="61" t="s">
        <v>47</v>
      </c>
      <c r="L59" s="61"/>
      <c r="M59" s="62"/>
      <c r="N59" s="4"/>
    </row>
    <row r="60" spans="1:14" x14ac:dyDescent="0.2">
      <c r="A60" s="4"/>
      <c r="B60" s="21"/>
      <c r="C60" s="21"/>
      <c r="D60" s="21"/>
      <c r="E60" s="21"/>
      <c r="F60" s="21"/>
      <c r="G60" s="35"/>
      <c r="H60" s="35" t="s">
        <v>71</v>
      </c>
      <c r="I60" s="21"/>
      <c r="J60" s="21"/>
      <c r="K60" s="21"/>
      <c r="L60" s="21"/>
      <c r="M60" s="22"/>
      <c r="N60" s="4"/>
    </row>
    <row r="61" spans="1:14" x14ac:dyDescent="0.2">
      <c r="A61" s="4"/>
      <c r="B61" s="61">
        <v>3083.641598911694</v>
      </c>
      <c r="C61" s="61">
        <v>100.02465727629533</v>
      </c>
      <c r="D61" s="61">
        <v>1107.3795726599674</v>
      </c>
      <c r="E61" s="61">
        <v>3566.7501923077189</v>
      </c>
      <c r="F61" s="61">
        <v>-1690.512823332281</v>
      </c>
      <c r="G61" s="52" t="s">
        <v>34</v>
      </c>
      <c r="H61" s="52" t="s">
        <v>81</v>
      </c>
      <c r="I61" s="61"/>
      <c r="J61" s="62"/>
      <c r="K61" s="62"/>
      <c r="L61" s="62"/>
      <c r="M61" s="62" t="s">
        <v>47</v>
      </c>
      <c r="N61" s="4"/>
    </row>
    <row r="62" spans="1:14" x14ac:dyDescent="0.2">
      <c r="A62" s="4"/>
      <c r="B62" s="21"/>
      <c r="C62" s="21"/>
      <c r="D62" s="21"/>
      <c r="E62" s="21"/>
      <c r="F62" s="21"/>
      <c r="G62" s="35" t="s">
        <v>35</v>
      </c>
      <c r="H62" s="35" t="s">
        <v>72</v>
      </c>
      <c r="I62" s="21"/>
      <c r="J62" s="22"/>
      <c r="K62" s="22"/>
      <c r="L62" s="22"/>
      <c r="M62" s="22"/>
      <c r="N62" s="4"/>
    </row>
    <row r="63" spans="1:14" x14ac:dyDescent="0.2">
      <c r="A63" s="4"/>
      <c r="B63" s="61"/>
      <c r="C63" s="61"/>
      <c r="D63" s="61"/>
      <c r="E63" s="61"/>
      <c r="F63" s="61"/>
      <c r="G63" s="52" t="s">
        <v>34</v>
      </c>
      <c r="H63" s="52" t="s">
        <v>81</v>
      </c>
      <c r="I63" s="61"/>
      <c r="J63" s="62"/>
      <c r="K63" s="62"/>
      <c r="L63" s="62"/>
      <c r="M63" s="62" t="s">
        <v>47</v>
      </c>
      <c r="N63" s="4"/>
    </row>
    <row r="64" spans="1:14" ht="3" customHeight="1" x14ac:dyDescent="0.2">
      <c r="A64" s="4"/>
      <c r="B64" s="23" t="s">
        <v>47</v>
      </c>
      <c r="C64" s="23"/>
      <c r="D64" s="23" t="s">
        <v>47</v>
      </c>
      <c r="E64" s="23" t="s">
        <v>47</v>
      </c>
      <c r="F64" s="23" t="s">
        <v>47</v>
      </c>
      <c r="G64" s="53"/>
      <c r="H64" s="53"/>
      <c r="I64" s="24" t="s">
        <v>47</v>
      </c>
      <c r="J64" s="25" t="s">
        <v>47</v>
      </c>
      <c r="K64" s="25" t="s">
        <v>47</v>
      </c>
      <c r="L64" s="25"/>
      <c r="M64" s="25" t="s">
        <v>47</v>
      </c>
      <c r="N64" s="4"/>
    </row>
    <row r="65" spans="1:23" x14ac:dyDescent="0.2">
      <c r="A65" s="4"/>
      <c r="B65" s="61" t="s">
        <v>47</v>
      </c>
      <c r="C65" s="61"/>
      <c r="D65" s="61" t="s">
        <v>47</v>
      </c>
      <c r="E65" s="61" t="s">
        <v>47</v>
      </c>
      <c r="F65" s="61" t="s">
        <v>47</v>
      </c>
      <c r="G65" s="52" t="s">
        <v>89</v>
      </c>
      <c r="H65" s="52"/>
      <c r="I65" s="26" t="s">
        <v>47</v>
      </c>
      <c r="J65" s="62" t="s">
        <v>47</v>
      </c>
      <c r="K65" s="62" t="s">
        <v>47</v>
      </c>
      <c r="L65" s="62"/>
      <c r="M65" s="62" t="s">
        <v>47</v>
      </c>
      <c r="N65" s="4"/>
    </row>
    <row r="66" spans="1:23" x14ac:dyDescent="0.2">
      <c r="A66" s="4"/>
      <c r="B66" s="21" t="s">
        <v>47</v>
      </c>
      <c r="C66" s="21"/>
      <c r="D66" s="21" t="s">
        <v>47</v>
      </c>
      <c r="E66" s="21" t="s">
        <v>47</v>
      </c>
      <c r="F66" s="21" t="s">
        <v>47</v>
      </c>
      <c r="G66" s="35" t="s">
        <v>90</v>
      </c>
      <c r="H66" s="35"/>
      <c r="I66" s="27" t="s">
        <v>47</v>
      </c>
      <c r="J66" s="22" t="s">
        <v>47</v>
      </c>
      <c r="K66" s="22" t="s">
        <v>47</v>
      </c>
      <c r="L66" s="22"/>
      <c r="M66" s="22" t="s">
        <v>47</v>
      </c>
      <c r="N66" s="4"/>
    </row>
    <row r="67" spans="1:23" x14ac:dyDescent="0.2">
      <c r="A67" s="4"/>
      <c r="B67" s="61" t="s">
        <v>47</v>
      </c>
      <c r="C67" s="61"/>
      <c r="D67" s="61" t="s">
        <v>47</v>
      </c>
      <c r="E67" s="61" t="s">
        <v>47</v>
      </c>
      <c r="F67" s="61" t="s">
        <v>47</v>
      </c>
      <c r="G67" s="52" t="s">
        <v>79</v>
      </c>
      <c r="H67" s="52" t="s">
        <v>3</v>
      </c>
      <c r="I67" s="61" t="s">
        <v>47</v>
      </c>
      <c r="J67" s="62" t="s">
        <v>47</v>
      </c>
      <c r="K67" s="62" t="s">
        <v>47</v>
      </c>
      <c r="L67" s="62"/>
      <c r="M67" s="62" t="s">
        <v>47</v>
      </c>
      <c r="N67" s="4"/>
    </row>
    <row r="68" spans="1:23" x14ac:dyDescent="0.2">
      <c r="A68" s="4"/>
      <c r="B68" s="21" t="s">
        <v>47</v>
      </c>
      <c r="C68" s="21"/>
      <c r="D68" s="21" t="s">
        <v>47</v>
      </c>
      <c r="E68" s="21" t="s">
        <v>47</v>
      </c>
      <c r="F68" s="21" t="s">
        <v>47</v>
      </c>
      <c r="G68" s="35" t="s">
        <v>35</v>
      </c>
      <c r="H68" s="35" t="s">
        <v>72</v>
      </c>
      <c r="I68" s="21"/>
      <c r="J68" s="22"/>
      <c r="K68" s="22"/>
      <c r="L68" s="22"/>
      <c r="M68" s="22"/>
      <c r="N68" s="4"/>
    </row>
    <row r="69" spans="1:23" x14ac:dyDescent="0.2">
      <c r="A69" s="4"/>
      <c r="B69" s="61">
        <v>3519.7213714000004</v>
      </c>
      <c r="C69" s="61"/>
      <c r="D69" s="61">
        <v>3116.9957240338472</v>
      </c>
      <c r="E69" s="61">
        <v>398.94940638300034</v>
      </c>
      <c r="F69" s="61">
        <v>3.776240983153341</v>
      </c>
      <c r="G69" s="52" t="s">
        <v>37</v>
      </c>
      <c r="H69" s="52" t="s">
        <v>38</v>
      </c>
      <c r="I69" s="61"/>
      <c r="J69" s="62"/>
      <c r="K69" s="62"/>
      <c r="L69" s="62"/>
      <c r="M69" s="62"/>
      <c r="N69" s="4"/>
    </row>
    <row r="70" spans="1:23" x14ac:dyDescent="0.2">
      <c r="A70" s="4"/>
      <c r="B70" s="21"/>
      <c r="C70" s="21"/>
      <c r="D70" s="21"/>
      <c r="E70" s="21"/>
      <c r="F70" s="21"/>
      <c r="G70" s="35" t="s">
        <v>39</v>
      </c>
      <c r="H70" s="35" t="s">
        <v>40</v>
      </c>
      <c r="I70" s="21"/>
      <c r="J70" s="22"/>
      <c r="K70" s="22"/>
      <c r="L70" s="22"/>
      <c r="M70" s="60"/>
      <c r="N70" s="4"/>
    </row>
    <row r="71" spans="1:23" x14ac:dyDescent="0.2">
      <c r="A71" s="4"/>
      <c r="B71" s="61">
        <v>147.24058445850002</v>
      </c>
      <c r="C71" s="61"/>
      <c r="D71" s="61">
        <v>139.57617796450003</v>
      </c>
      <c r="E71" s="61">
        <v>7.6644064940000076</v>
      </c>
      <c r="F71" s="61"/>
      <c r="G71" s="52" t="s">
        <v>41</v>
      </c>
      <c r="H71" s="52" t="s">
        <v>73</v>
      </c>
      <c r="I71" s="61"/>
      <c r="J71" s="62"/>
      <c r="K71" s="62"/>
      <c r="L71" s="62"/>
      <c r="M71" s="62"/>
      <c r="N71" s="4"/>
    </row>
    <row r="72" spans="1:23" x14ac:dyDescent="0.2">
      <c r="A72" s="4"/>
      <c r="B72" s="61"/>
      <c r="C72" s="61"/>
      <c r="D72" s="61"/>
      <c r="E72" s="61"/>
      <c r="F72" s="61"/>
      <c r="G72" s="52" t="s">
        <v>36</v>
      </c>
      <c r="H72" s="52" t="s">
        <v>74</v>
      </c>
      <c r="I72" s="61"/>
      <c r="J72" s="61"/>
      <c r="K72" s="61"/>
      <c r="L72" s="61"/>
      <c r="M72" s="62"/>
      <c r="N72" s="4"/>
    </row>
    <row r="73" spans="1:23" x14ac:dyDescent="0.2">
      <c r="A73" s="4"/>
      <c r="B73" s="21"/>
      <c r="C73" s="21"/>
      <c r="D73" s="21"/>
      <c r="E73" s="21"/>
      <c r="F73" s="21"/>
      <c r="G73" s="35" t="s">
        <v>36</v>
      </c>
      <c r="H73" s="35" t="s">
        <v>75</v>
      </c>
      <c r="I73" s="21">
        <v>0</v>
      </c>
      <c r="J73" s="21">
        <v>414.8356305500007</v>
      </c>
      <c r="K73" s="21">
        <v>-2469.5202248269993</v>
      </c>
      <c r="L73" s="21">
        <v>28.3660067769991</v>
      </c>
      <c r="M73" s="22">
        <v>-2026.3185874999999</v>
      </c>
      <c r="N73" s="4"/>
    </row>
    <row r="74" spans="1:23" x14ac:dyDescent="0.2">
      <c r="A74" s="4"/>
      <c r="B74" s="61"/>
      <c r="C74" s="61"/>
      <c r="D74" s="61"/>
      <c r="E74" s="61"/>
      <c r="F74" s="61"/>
      <c r="G74" s="52" t="s">
        <v>76</v>
      </c>
      <c r="H74" s="54" t="s">
        <v>77</v>
      </c>
      <c r="I74" s="61">
        <v>-1690.512823332281</v>
      </c>
      <c r="J74" s="61">
        <v>3981.5858228577194</v>
      </c>
      <c r="K74" s="61">
        <v>-1362.1406521670319</v>
      </c>
      <c r="L74" s="61">
        <v>128.39066405329504</v>
      </c>
      <c r="M74" s="61">
        <v>1057.3230114116941</v>
      </c>
      <c r="N74" s="4"/>
    </row>
    <row r="75" spans="1:23" x14ac:dyDescent="0.2">
      <c r="A75" s="4"/>
      <c r="B75" s="21">
        <v>-2609.6389444468064</v>
      </c>
      <c r="C75" s="21">
        <v>128.39066405329504</v>
      </c>
      <c r="D75" s="21">
        <v>-4618.7125541653786</v>
      </c>
      <c r="E75" s="21">
        <v>3574.9720099807191</v>
      </c>
      <c r="F75" s="21">
        <v>-1694.2890643154342</v>
      </c>
      <c r="G75" s="35" t="s">
        <v>42</v>
      </c>
      <c r="H75" s="35" t="s">
        <v>78</v>
      </c>
      <c r="I75" s="21" t="s">
        <v>47</v>
      </c>
      <c r="J75" s="22" t="s">
        <v>47</v>
      </c>
      <c r="K75" s="22" t="s">
        <v>47</v>
      </c>
      <c r="L75" s="22"/>
      <c r="M75" s="22" t="s">
        <v>47</v>
      </c>
      <c r="N75" s="4"/>
    </row>
    <row r="76" spans="1:23" ht="3" customHeight="1" x14ac:dyDescent="0.2">
      <c r="B76" s="5"/>
      <c r="C76" s="5"/>
      <c r="D76" s="5"/>
      <c r="E76" s="23"/>
      <c r="F76" s="23"/>
      <c r="G76" s="5"/>
      <c r="H76" s="28"/>
      <c r="I76" s="5"/>
      <c r="J76" s="5"/>
      <c r="K76" s="5"/>
      <c r="L76" s="5"/>
      <c r="M76" s="5"/>
    </row>
    <row r="77" spans="1:23" s="4" customFormat="1" x14ac:dyDescent="0.2">
      <c r="A77" s="3"/>
      <c r="D77" s="63"/>
      <c r="E77" s="2"/>
      <c r="F77" s="2"/>
      <c r="G77" s="6"/>
      <c r="H77" s="9"/>
      <c r="N77" s="3"/>
      <c r="O77" s="3"/>
      <c r="P77" s="3"/>
      <c r="Q77" s="3"/>
      <c r="R77" s="3"/>
      <c r="S77" s="3"/>
      <c r="T77" s="3"/>
      <c r="U77" s="3"/>
      <c r="V77" s="3"/>
      <c r="W77" s="3"/>
    </row>
    <row r="78" spans="1:23" s="4" customFormat="1" x14ac:dyDescent="0.2">
      <c r="A78" s="3"/>
      <c r="B78" s="34"/>
      <c r="C78" s="34"/>
      <c r="D78" s="33"/>
      <c r="E78" s="33"/>
      <c r="F78" s="33"/>
      <c r="G78" s="6"/>
      <c r="H78" s="9"/>
      <c r="N78" s="3"/>
      <c r="O78" s="3"/>
      <c r="P78" s="3"/>
      <c r="Q78" s="3"/>
      <c r="R78" s="3"/>
      <c r="S78" s="3"/>
      <c r="T78" s="3"/>
      <c r="U78" s="3"/>
      <c r="V78" s="3"/>
      <c r="W78" s="3"/>
    </row>
    <row r="79" spans="1:23" s="4" customFormat="1" x14ac:dyDescent="0.2">
      <c r="A79" s="3"/>
      <c r="B79" s="34"/>
      <c r="C79" s="34"/>
      <c r="D79" s="33"/>
      <c r="E79" s="33"/>
      <c r="F79" s="33"/>
      <c r="G79" s="6"/>
      <c r="H79" s="9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 s="4" customFormat="1" x14ac:dyDescent="0.2">
      <c r="A80" s="3"/>
      <c r="B80" s="34"/>
      <c r="C80" s="34"/>
      <c r="D80" s="34"/>
      <c r="E80" s="2"/>
      <c r="F80" s="2"/>
      <c r="G80" s="6"/>
      <c r="H80" s="9"/>
      <c r="N80" s="3"/>
      <c r="O80" s="3"/>
      <c r="P80" s="3"/>
      <c r="Q80" s="3"/>
      <c r="R80" s="3"/>
      <c r="S80" s="3"/>
      <c r="T80" s="3"/>
      <c r="U80" s="3"/>
      <c r="V80" s="3"/>
      <c r="W80" s="3"/>
    </row>
  </sheetData>
  <printOptions horizontalCentered="1" verticalCentered="1"/>
  <pageMargins left="0" right="0" top="0" bottom="0" header="0" footer="0"/>
  <pageSetup scale="47" orientation="landscape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3:W80"/>
  <sheetViews>
    <sheetView zoomScale="70" zoomScaleNormal="70" workbookViewId="0">
      <selection activeCell="B4" sqref="B4"/>
    </sheetView>
  </sheetViews>
  <sheetFormatPr baseColWidth="10" defaultRowHeight="12.75" x14ac:dyDescent="0.2"/>
  <cols>
    <col min="1" max="1" width="19.140625" style="3" customWidth="1"/>
    <col min="2" max="3" width="15.28515625" style="4" customWidth="1"/>
    <col min="4" max="4" width="11.140625" style="4" customWidth="1"/>
    <col min="5" max="5" width="12.5703125" style="1" customWidth="1"/>
    <col min="6" max="6" width="11.140625" style="1" customWidth="1"/>
    <col min="7" max="7" width="10.140625" style="3" customWidth="1"/>
    <col min="8" max="8" width="58.85546875" style="9" bestFit="1" customWidth="1"/>
    <col min="9" max="9" width="12" style="4" customWidth="1"/>
    <col min="10" max="11" width="11.140625" style="4" customWidth="1"/>
    <col min="12" max="12" width="14.28515625" style="4" customWidth="1"/>
    <col min="13" max="13" width="13" style="4" customWidth="1"/>
    <col min="14" max="16384" width="11.42578125" style="3"/>
  </cols>
  <sheetData>
    <row r="3" spans="2:23" x14ac:dyDescent="0.2">
      <c r="D3" s="34"/>
      <c r="E3" s="2"/>
      <c r="F3" s="2"/>
      <c r="G3" s="4"/>
    </row>
    <row r="4" spans="2:23" ht="15" x14ac:dyDescent="0.25">
      <c r="B4" s="39" t="s">
        <v>102</v>
      </c>
      <c r="C4" s="39"/>
      <c r="D4" s="36"/>
      <c r="E4" s="2"/>
      <c r="F4" s="2"/>
    </row>
    <row r="5" spans="2:23" ht="15.75" x14ac:dyDescent="0.25">
      <c r="B5" s="38" t="s">
        <v>106</v>
      </c>
      <c r="C5" s="38"/>
      <c r="D5" s="34"/>
      <c r="E5" s="34"/>
      <c r="F5" s="34"/>
      <c r="I5" s="29"/>
    </row>
    <row r="6" spans="2:23" x14ac:dyDescent="0.2">
      <c r="B6" s="8" t="s">
        <v>103</v>
      </c>
      <c r="C6" s="8"/>
      <c r="D6" s="34"/>
      <c r="E6" s="2"/>
      <c r="F6" s="2"/>
      <c r="G6" s="1"/>
      <c r="I6" s="10"/>
      <c r="J6" s="11"/>
      <c r="K6" s="30"/>
      <c r="L6" s="30"/>
      <c r="M6" s="10"/>
      <c r="N6" s="7"/>
      <c r="O6" s="12"/>
      <c r="P6" s="7"/>
      <c r="Q6" s="7"/>
      <c r="R6" s="7"/>
      <c r="S6" s="7"/>
      <c r="T6" s="7"/>
      <c r="U6" s="7"/>
      <c r="V6" s="7"/>
      <c r="W6" s="7"/>
    </row>
    <row r="7" spans="2:23" x14ac:dyDescent="0.2">
      <c r="B7" s="34"/>
      <c r="C7" s="34"/>
      <c r="D7" s="2"/>
      <c r="E7" s="2"/>
      <c r="F7" s="2"/>
      <c r="G7" s="13"/>
      <c r="H7" s="14"/>
      <c r="I7" s="15"/>
      <c r="J7" s="10"/>
      <c r="K7" s="30"/>
      <c r="L7" s="30"/>
      <c r="M7" s="16"/>
      <c r="N7" s="17"/>
      <c r="O7" s="17"/>
      <c r="P7" s="17"/>
      <c r="Q7" s="17"/>
      <c r="R7" s="17"/>
      <c r="S7" s="17"/>
      <c r="T7" s="17"/>
      <c r="U7" s="17"/>
      <c r="V7" s="17"/>
      <c r="W7" s="17"/>
    </row>
    <row r="8" spans="2:23" x14ac:dyDescent="0.2">
      <c r="B8" s="6" t="s">
        <v>43</v>
      </c>
      <c r="C8" s="6"/>
      <c r="D8" s="6"/>
      <c r="E8" s="37"/>
      <c r="F8" s="37"/>
      <c r="I8" s="31"/>
      <c r="J8" s="31"/>
      <c r="K8" s="3"/>
      <c r="L8" s="3"/>
      <c r="M8" s="6" t="s">
        <v>44</v>
      </c>
    </row>
    <row r="9" spans="2:23" ht="38.25" x14ac:dyDescent="0.2">
      <c r="B9" s="44" t="s">
        <v>97</v>
      </c>
      <c r="C9" s="44" t="s">
        <v>104</v>
      </c>
      <c r="D9" s="44" t="s">
        <v>98</v>
      </c>
      <c r="E9" s="18" t="s">
        <v>100</v>
      </c>
      <c r="F9" s="44" t="s">
        <v>99</v>
      </c>
      <c r="G9" s="44" t="s">
        <v>10</v>
      </c>
      <c r="H9" s="46" t="s">
        <v>45</v>
      </c>
      <c r="I9" s="44" t="s">
        <v>99</v>
      </c>
      <c r="J9" s="18" t="s">
        <v>100</v>
      </c>
      <c r="K9" s="44" t="s">
        <v>98</v>
      </c>
      <c r="L9" s="44" t="s">
        <v>104</v>
      </c>
      <c r="M9" s="44" t="s">
        <v>97</v>
      </c>
    </row>
    <row r="10" spans="2:23" ht="3" customHeight="1" x14ac:dyDescent="0.2">
      <c r="B10" s="47"/>
      <c r="C10" s="47"/>
      <c r="D10" s="47"/>
      <c r="E10" s="19"/>
      <c r="F10" s="19"/>
      <c r="G10" s="48"/>
      <c r="H10" s="45"/>
      <c r="I10" s="48"/>
      <c r="J10" s="49"/>
      <c r="K10" s="49"/>
      <c r="L10" s="49"/>
      <c r="M10" s="49"/>
    </row>
    <row r="11" spans="2:23" ht="3" customHeight="1" x14ac:dyDescent="0.2">
      <c r="B11" s="50"/>
      <c r="C11" s="50"/>
      <c r="D11" s="50"/>
      <c r="E11" s="20"/>
      <c r="F11" s="20"/>
      <c r="G11" s="43"/>
      <c r="H11" s="57"/>
      <c r="I11" s="43"/>
      <c r="J11" s="51"/>
      <c r="K11" s="51"/>
      <c r="L11" s="51"/>
      <c r="M11" s="51"/>
    </row>
    <row r="12" spans="2:23" x14ac:dyDescent="0.2">
      <c r="B12" s="61"/>
      <c r="C12" s="61"/>
      <c r="D12" s="61"/>
      <c r="E12" s="61"/>
      <c r="F12" s="41"/>
      <c r="G12" s="52" t="s">
        <v>46</v>
      </c>
      <c r="H12" s="52"/>
      <c r="I12" s="62"/>
      <c r="J12" s="62"/>
      <c r="K12" s="62"/>
      <c r="L12" s="62"/>
      <c r="M12" s="41"/>
      <c r="N12" s="4"/>
    </row>
    <row r="13" spans="2:23" x14ac:dyDescent="0.2">
      <c r="B13" s="21"/>
      <c r="C13" s="21"/>
      <c r="D13" s="21"/>
      <c r="E13" s="21"/>
      <c r="F13" s="21"/>
      <c r="G13" s="35" t="s">
        <v>4</v>
      </c>
      <c r="H13" s="35" t="s">
        <v>82</v>
      </c>
      <c r="I13" s="22"/>
      <c r="J13" s="22"/>
      <c r="K13" s="22"/>
      <c r="L13" s="22"/>
      <c r="M13" s="22"/>
      <c r="N13" s="4"/>
    </row>
    <row r="14" spans="2:23" x14ac:dyDescent="0.2">
      <c r="B14" s="61"/>
      <c r="C14" s="61"/>
      <c r="D14" s="61"/>
      <c r="E14" s="61"/>
      <c r="F14" s="61"/>
      <c r="G14" s="52" t="s">
        <v>95</v>
      </c>
      <c r="H14" s="52" t="s">
        <v>48</v>
      </c>
      <c r="I14" s="40"/>
      <c r="J14" s="40"/>
      <c r="K14" s="40"/>
      <c r="L14" s="40"/>
      <c r="M14" s="62"/>
      <c r="N14" s="4"/>
    </row>
    <row r="15" spans="2:23" x14ac:dyDescent="0.2">
      <c r="B15" s="21"/>
      <c r="C15" s="21"/>
      <c r="D15" s="21"/>
      <c r="E15" s="21"/>
      <c r="F15" s="21"/>
      <c r="G15" s="35" t="s">
        <v>5</v>
      </c>
      <c r="H15" s="35" t="s">
        <v>6</v>
      </c>
      <c r="I15" s="22"/>
      <c r="J15" s="22"/>
      <c r="K15" s="22"/>
      <c r="L15" s="22"/>
      <c r="M15" s="22"/>
      <c r="N15" s="4"/>
    </row>
    <row r="16" spans="2:23" x14ac:dyDescent="0.2">
      <c r="B16" s="61"/>
      <c r="C16" s="61"/>
      <c r="D16" s="61"/>
      <c r="E16" s="61"/>
      <c r="F16" s="61"/>
      <c r="G16" s="52" t="s">
        <v>7</v>
      </c>
      <c r="H16" s="52" t="s">
        <v>80</v>
      </c>
      <c r="I16" s="61"/>
      <c r="J16" s="61"/>
      <c r="K16" s="62"/>
      <c r="L16" s="62"/>
      <c r="M16" s="62"/>
      <c r="N16" s="4"/>
    </row>
    <row r="17" spans="1:14" x14ac:dyDescent="0.2">
      <c r="A17" s="4"/>
      <c r="B17" s="21">
        <v>15608.168748977288</v>
      </c>
      <c r="C17" s="21"/>
      <c r="D17" s="21">
        <v>11685.615818546245</v>
      </c>
      <c r="E17" s="21">
        <v>3844.5288017340431</v>
      </c>
      <c r="F17" s="21">
        <v>78.024128696999995</v>
      </c>
      <c r="G17" s="35" t="s">
        <v>96</v>
      </c>
      <c r="H17" s="35" t="s">
        <v>49</v>
      </c>
      <c r="I17" s="22"/>
      <c r="J17" s="22"/>
      <c r="K17" s="22"/>
      <c r="L17" s="22"/>
      <c r="M17" s="22"/>
      <c r="N17" s="4"/>
    </row>
    <row r="18" spans="1:14" x14ac:dyDescent="0.2">
      <c r="A18" s="4"/>
      <c r="B18" s="23"/>
      <c r="C18" s="23"/>
      <c r="D18" s="23"/>
      <c r="E18" s="23"/>
      <c r="F18" s="23"/>
      <c r="G18" s="53" t="s">
        <v>9</v>
      </c>
      <c r="H18" s="53" t="s">
        <v>50</v>
      </c>
      <c r="I18" s="23"/>
      <c r="J18" s="23"/>
      <c r="K18" s="25"/>
      <c r="L18" s="25"/>
      <c r="M18" s="25"/>
      <c r="N18" s="4"/>
    </row>
    <row r="19" spans="1:14" x14ac:dyDescent="0.2">
      <c r="A19" s="4"/>
      <c r="B19" s="61" t="s">
        <v>47</v>
      </c>
      <c r="C19" s="61"/>
      <c r="D19" s="61" t="s">
        <v>47</v>
      </c>
      <c r="E19" s="61" t="s">
        <v>47</v>
      </c>
      <c r="F19" s="61" t="s">
        <v>47</v>
      </c>
      <c r="G19" s="52" t="s">
        <v>83</v>
      </c>
      <c r="H19" s="52"/>
      <c r="I19" s="26" t="s">
        <v>47</v>
      </c>
      <c r="J19" s="62" t="s">
        <v>47</v>
      </c>
      <c r="K19" s="62" t="s">
        <v>47</v>
      </c>
      <c r="L19" s="62"/>
      <c r="M19" s="62" t="s">
        <v>47</v>
      </c>
      <c r="N19" s="4"/>
    </row>
    <row r="20" spans="1:14" x14ac:dyDescent="0.2">
      <c r="A20" s="4"/>
      <c r="B20" s="21" t="s">
        <v>47</v>
      </c>
      <c r="C20" s="21"/>
      <c r="D20" s="21" t="s">
        <v>47</v>
      </c>
      <c r="E20" s="21" t="s">
        <v>47</v>
      </c>
      <c r="F20" s="21" t="s">
        <v>47</v>
      </c>
      <c r="G20" s="35" t="s">
        <v>84</v>
      </c>
      <c r="H20" s="35"/>
      <c r="I20" s="27" t="s">
        <v>47</v>
      </c>
      <c r="J20" s="22" t="s">
        <v>47</v>
      </c>
      <c r="K20" s="22" t="s">
        <v>47</v>
      </c>
      <c r="L20" s="22"/>
      <c r="M20" s="22" t="s">
        <v>47</v>
      </c>
      <c r="N20" s="4"/>
    </row>
    <row r="21" spans="1:14" x14ac:dyDescent="0.2">
      <c r="A21" s="4"/>
      <c r="B21" s="61" t="s">
        <v>47</v>
      </c>
      <c r="C21" s="61"/>
      <c r="D21" s="61" t="s">
        <v>47</v>
      </c>
      <c r="E21" s="61" t="s">
        <v>47</v>
      </c>
      <c r="F21" s="61" t="s">
        <v>47</v>
      </c>
      <c r="G21" s="52" t="s">
        <v>8</v>
      </c>
      <c r="H21" s="52" t="s">
        <v>49</v>
      </c>
      <c r="I21" s="42">
        <v>78.024128696999995</v>
      </c>
      <c r="J21" s="42">
        <v>3844.5288017340431</v>
      </c>
      <c r="K21" s="42">
        <v>11685.615818546245</v>
      </c>
      <c r="L21" s="42"/>
      <c r="M21" s="32">
        <v>15608.168748977288</v>
      </c>
      <c r="N21" s="4"/>
    </row>
    <row r="22" spans="1:14" x14ac:dyDescent="0.2">
      <c r="A22" s="4"/>
      <c r="B22" s="21">
        <v>13906.2300530926</v>
      </c>
      <c r="C22" s="21"/>
      <c r="D22" s="21">
        <v>10239.885242526636</v>
      </c>
      <c r="E22" s="21">
        <v>3588.3206818689641</v>
      </c>
      <c r="F22" s="21">
        <v>78.024128696999995</v>
      </c>
      <c r="G22" s="35" t="s">
        <v>11</v>
      </c>
      <c r="H22" s="35" t="s">
        <v>1</v>
      </c>
      <c r="I22" s="21"/>
      <c r="J22" s="22"/>
      <c r="K22" s="22"/>
      <c r="L22" s="22"/>
      <c r="M22" s="22" t="s">
        <v>47</v>
      </c>
      <c r="N22" s="4"/>
    </row>
    <row r="23" spans="1:14" x14ac:dyDescent="0.2">
      <c r="A23" s="4"/>
      <c r="B23" s="61">
        <v>20.861882684684979</v>
      </c>
      <c r="C23" s="61"/>
      <c r="D23" s="61">
        <v>20.861882684684979</v>
      </c>
      <c r="E23" s="61"/>
      <c r="F23" s="61"/>
      <c r="G23" s="52" t="s">
        <v>12</v>
      </c>
      <c r="H23" s="52" t="s">
        <v>14</v>
      </c>
      <c r="I23" s="40"/>
      <c r="J23" s="40"/>
      <c r="K23" s="40"/>
      <c r="L23" s="40"/>
      <c r="M23" s="32"/>
      <c r="N23" s="4"/>
    </row>
    <row r="24" spans="1:14" x14ac:dyDescent="0.2">
      <c r="A24" s="4"/>
      <c r="B24" s="21">
        <v>1681.076813200003</v>
      </c>
      <c r="C24" s="21"/>
      <c r="D24" s="21">
        <v>1424.8686933349236</v>
      </c>
      <c r="E24" s="21">
        <v>256.20811986507897</v>
      </c>
      <c r="F24" s="21">
        <v>0</v>
      </c>
      <c r="G24" s="35" t="s">
        <v>91</v>
      </c>
      <c r="H24" s="35" t="s">
        <v>92</v>
      </c>
      <c r="I24" s="21"/>
      <c r="J24" s="22"/>
      <c r="K24" s="22"/>
      <c r="L24" s="22"/>
      <c r="M24" s="60"/>
      <c r="N24" s="4"/>
    </row>
    <row r="25" spans="1:14" ht="3.75" customHeight="1" x14ac:dyDescent="0.2">
      <c r="A25" s="4"/>
      <c r="B25" s="23" t="s">
        <v>47</v>
      </c>
      <c r="C25" s="23"/>
      <c r="D25" s="23" t="s">
        <v>47</v>
      </c>
      <c r="E25" s="23" t="s">
        <v>47</v>
      </c>
      <c r="F25" s="23" t="s">
        <v>47</v>
      </c>
      <c r="G25" s="53"/>
      <c r="H25" s="53"/>
      <c r="I25" s="24" t="s">
        <v>47</v>
      </c>
      <c r="J25" s="25" t="s">
        <v>47</v>
      </c>
      <c r="K25" s="25" t="s">
        <v>47</v>
      </c>
      <c r="L25" s="25"/>
      <c r="M25" s="25" t="s">
        <v>47</v>
      </c>
      <c r="N25" s="4"/>
    </row>
    <row r="26" spans="1:14" x14ac:dyDescent="0.2">
      <c r="A26" s="4"/>
      <c r="B26" s="61" t="s">
        <v>47</v>
      </c>
      <c r="C26" s="61"/>
      <c r="D26" s="61" t="s">
        <v>47</v>
      </c>
      <c r="E26" s="61" t="s">
        <v>47</v>
      </c>
      <c r="F26" s="61" t="s">
        <v>47</v>
      </c>
      <c r="G26" s="52" t="s">
        <v>85</v>
      </c>
      <c r="H26" s="52"/>
      <c r="I26" s="26" t="s">
        <v>47</v>
      </c>
      <c r="J26" s="62" t="s">
        <v>47</v>
      </c>
      <c r="K26" s="62" t="s">
        <v>47</v>
      </c>
      <c r="L26" s="62"/>
      <c r="M26" s="62" t="s">
        <v>47</v>
      </c>
      <c r="N26" s="4"/>
    </row>
    <row r="27" spans="1:14" x14ac:dyDescent="0.2">
      <c r="A27" s="4"/>
      <c r="B27" s="21" t="s">
        <v>47</v>
      </c>
      <c r="C27" s="21"/>
      <c r="D27" s="21"/>
      <c r="E27" s="21"/>
      <c r="F27" s="21"/>
      <c r="G27" s="35" t="s">
        <v>91</v>
      </c>
      <c r="H27" s="35" t="s">
        <v>92</v>
      </c>
      <c r="I27" s="21">
        <v>0</v>
      </c>
      <c r="J27" s="22">
        <v>256.20811986507897</v>
      </c>
      <c r="K27" s="22">
        <v>1424.8686933349236</v>
      </c>
      <c r="L27" s="22"/>
      <c r="M27" s="60">
        <v>1681.076813200003</v>
      </c>
      <c r="N27" s="4"/>
    </row>
    <row r="28" spans="1:14" x14ac:dyDescent="0.2">
      <c r="A28" s="4"/>
      <c r="B28" s="61"/>
      <c r="C28" s="61"/>
      <c r="D28" s="61"/>
      <c r="E28" s="61"/>
      <c r="F28" s="61"/>
      <c r="G28" s="52" t="s">
        <v>51</v>
      </c>
      <c r="H28" s="52" t="s">
        <v>0</v>
      </c>
      <c r="I28" s="61"/>
      <c r="J28" s="62"/>
      <c r="K28" s="62"/>
      <c r="L28" s="62"/>
      <c r="M28" s="32"/>
      <c r="N28" s="4"/>
    </row>
    <row r="29" spans="1:14" x14ac:dyDescent="0.2">
      <c r="A29" s="4"/>
      <c r="B29" s="21"/>
      <c r="C29" s="21"/>
      <c r="D29" s="21"/>
      <c r="E29" s="21"/>
      <c r="F29" s="21"/>
      <c r="G29" s="35" t="s">
        <v>11</v>
      </c>
      <c r="H29" s="35" t="s">
        <v>1</v>
      </c>
      <c r="I29" s="21"/>
      <c r="J29" s="22"/>
      <c r="K29" s="22"/>
      <c r="L29" s="22"/>
      <c r="M29" s="60"/>
      <c r="N29" s="4"/>
    </row>
    <row r="30" spans="1:14" x14ac:dyDescent="0.2">
      <c r="A30" s="4"/>
      <c r="B30" s="61"/>
      <c r="C30" s="61"/>
      <c r="D30" s="61"/>
      <c r="E30" s="61"/>
      <c r="F30" s="61"/>
      <c r="G30" s="52" t="s">
        <v>13</v>
      </c>
      <c r="H30" s="52" t="s">
        <v>14</v>
      </c>
      <c r="I30" s="62">
        <v>-2.1770458619999999</v>
      </c>
      <c r="J30" s="62">
        <v>2020.9561565270424</v>
      </c>
      <c r="K30" s="62">
        <v>15671.105834334956</v>
      </c>
      <c r="L30" s="62"/>
      <c r="M30" s="62">
        <v>17689.884945000002</v>
      </c>
      <c r="N30" s="4"/>
    </row>
    <row r="31" spans="1:14" x14ac:dyDescent="0.2">
      <c r="A31" s="4"/>
      <c r="B31" s="21">
        <v>1069.3166703531858</v>
      </c>
      <c r="C31" s="21"/>
      <c r="D31" s="21">
        <v>935.44078525718589</v>
      </c>
      <c r="E31" s="21">
        <v>2.8384040959999997</v>
      </c>
      <c r="F31" s="21">
        <v>131.03748100000001</v>
      </c>
      <c r="G31" s="35" t="s">
        <v>52</v>
      </c>
      <c r="H31" s="35" t="s">
        <v>53</v>
      </c>
      <c r="I31" s="60">
        <v>0.6738839419999999</v>
      </c>
      <c r="J31" s="60">
        <v>12.240141211999999</v>
      </c>
      <c r="K31" s="60">
        <v>1097.0482269868965</v>
      </c>
      <c r="L31" s="60"/>
      <c r="M31" s="60">
        <v>1109.9622521408967</v>
      </c>
      <c r="N31" s="4"/>
    </row>
    <row r="32" spans="1:14" x14ac:dyDescent="0.2">
      <c r="A32" s="4"/>
      <c r="B32" s="61"/>
      <c r="C32" s="61"/>
      <c r="D32" s="61"/>
      <c r="E32" s="61"/>
      <c r="F32" s="61"/>
      <c r="G32" s="52" t="s">
        <v>15</v>
      </c>
      <c r="H32" s="52" t="s">
        <v>16</v>
      </c>
      <c r="I32" s="61"/>
      <c r="J32" s="61"/>
      <c r="K32" s="61"/>
      <c r="L32" s="61"/>
      <c r="M32" s="32"/>
      <c r="N32" s="4"/>
    </row>
    <row r="33" spans="1:14" x14ac:dyDescent="0.2">
      <c r="A33" s="4"/>
      <c r="B33" s="21"/>
      <c r="C33" s="21"/>
      <c r="D33" s="21"/>
      <c r="E33" s="21"/>
      <c r="F33" s="21"/>
      <c r="G33" s="35" t="s">
        <v>54</v>
      </c>
      <c r="H33" s="35" t="s">
        <v>55</v>
      </c>
      <c r="I33" s="21"/>
      <c r="J33" s="21"/>
      <c r="K33" s="21"/>
      <c r="L33" s="21"/>
      <c r="M33" s="60"/>
      <c r="N33" s="4"/>
    </row>
    <row r="34" spans="1:14" x14ac:dyDescent="0.2">
      <c r="A34" s="4"/>
      <c r="B34" s="61"/>
      <c r="C34" s="61"/>
      <c r="D34" s="61"/>
      <c r="E34" s="61"/>
      <c r="F34" s="61"/>
      <c r="G34" s="52" t="s">
        <v>56</v>
      </c>
      <c r="H34" s="52" t="s">
        <v>57</v>
      </c>
      <c r="I34" s="61"/>
      <c r="J34" s="61"/>
      <c r="K34" s="61"/>
      <c r="L34" s="61"/>
      <c r="M34" s="32"/>
      <c r="N34" s="4"/>
    </row>
    <row r="35" spans="1:14" x14ac:dyDescent="0.2">
      <c r="A35" s="4"/>
      <c r="B35" s="21"/>
      <c r="C35" s="21"/>
      <c r="D35" s="21"/>
      <c r="E35" s="21"/>
      <c r="F35" s="21"/>
      <c r="G35" s="35" t="s">
        <v>58</v>
      </c>
      <c r="H35" s="35" t="s">
        <v>59</v>
      </c>
      <c r="I35" s="21"/>
      <c r="J35" s="21"/>
      <c r="K35" s="21"/>
      <c r="L35" s="21"/>
      <c r="M35" s="60"/>
      <c r="N35" s="4"/>
    </row>
    <row r="36" spans="1:14" x14ac:dyDescent="0.2">
      <c r="A36" s="4"/>
      <c r="B36" s="61"/>
      <c r="C36" s="61"/>
      <c r="D36" s="61"/>
      <c r="E36" s="61"/>
      <c r="F36" s="61"/>
      <c r="G36" s="52"/>
      <c r="H36" s="52" t="s">
        <v>60</v>
      </c>
      <c r="I36" s="61"/>
      <c r="J36" s="61"/>
      <c r="K36" s="61"/>
      <c r="L36" s="61"/>
      <c r="M36" s="32"/>
      <c r="N36" s="4"/>
    </row>
    <row r="37" spans="1:14" x14ac:dyDescent="0.2">
      <c r="A37" s="4"/>
      <c r="B37" s="21"/>
      <c r="C37" s="21"/>
      <c r="D37" s="21"/>
      <c r="E37" s="21"/>
      <c r="F37" s="21"/>
      <c r="G37" s="35" t="s">
        <v>61</v>
      </c>
      <c r="H37" s="35" t="s">
        <v>62</v>
      </c>
      <c r="I37" s="21"/>
      <c r="J37" s="21"/>
      <c r="K37" s="21"/>
      <c r="L37" s="21"/>
      <c r="M37" s="60"/>
      <c r="N37" s="4"/>
    </row>
    <row r="38" spans="1:14" x14ac:dyDescent="0.2">
      <c r="A38" s="4"/>
      <c r="B38" s="61">
        <v>19411.607339987717</v>
      </c>
      <c r="C38" s="61"/>
      <c r="D38" s="61">
        <v>17257.581969399591</v>
      </c>
      <c r="E38" s="61">
        <v>2286.5660135081212</v>
      </c>
      <c r="F38" s="61">
        <v>-132.54064292000001</v>
      </c>
      <c r="G38" s="52" t="s">
        <v>17</v>
      </c>
      <c r="H38" s="52" t="s">
        <v>18</v>
      </c>
      <c r="I38" s="61"/>
      <c r="J38" s="61"/>
      <c r="K38" s="61"/>
      <c r="L38" s="61"/>
      <c r="M38" s="32" t="s">
        <v>47</v>
      </c>
      <c r="N38" s="4"/>
    </row>
    <row r="39" spans="1:14" ht="9.75" customHeight="1" x14ac:dyDescent="0.2">
      <c r="A39" s="4"/>
      <c r="B39" s="23"/>
      <c r="C39" s="23"/>
      <c r="D39" s="23"/>
      <c r="E39" s="23" t="s">
        <v>47</v>
      </c>
      <c r="F39" s="23" t="s">
        <v>47</v>
      </c>
      <c r="G39" s="53"/>
      <c r="H39" s="53"/>
      <c r="I39" s="24" t="s">
        <v>47</v>
      </c>
      <c r="J39" s="25" t="s">
        <v>47</v>
      </c>
      <c r="K39" s="25" t="s">
        <v>47</v>
      </c>
      <c r="L39" s="25"/>
      <c r="M39" s="25" t="s">
        <v>47</v>
      </c>
      <c r="N39" s="4"/>
    </row>
    <row r="40" spans="1:14" x14ac:dyDescent="0.2">
      <c r="A40" s="4"/>
      <c r="B40" s="61" t="s">
        <v>47</v>
      </c>
      <c r="C40" s="61"/>
      <c r="D40" s="61" t="s">
        <v>47</v>
      </c>
      <c r="E40" s="61" t="s">
        <v>47</v>
      </c>
      <c r="F40" s="61" t="s">
        <v>47</v>
      </c>
      <c r="G40" s="52" t="s">
        <v>86</v>
      </c>
      <c r="H40" s="52"/>
      <c r="I40" s="26" t="s">
        <v>47</v>
      </c>
      <c r="J40" s="62" t="s">
        <v>47</v>
      </c>
      <c r="K40" s="62" t="s">
        <v>47</v>
      </c>
      <c r="L40" s="62"/>
      <c r="M40" s="62" t="s">
        <v>47</v>
      </c>
      <c r="N40" s="4"/>
    </row>
    <row r="41" spans="1:14" x14ac:dyDescent="0.2">
      <c r="A41" s="4"/>
      <c r="B41" s="21" t="s">
        <v>47</v>
      </c>
      <c r="C41" s="21"/>
      <c r="D41" s="21"/>
      <c r="E41" s="21"/>
      <c r="F41" s="21"/>
      <c r="G41" s="35" t="s">
        <v>17</v>
      </c>
      <c r="H41" s="35" t="s">
        <v>18</v>
      </c>
      <c r="I41" s="21">
        <v>-132.54064292000001</v>
      </c>
      <c r="J41" s="22">
        <v>2286.5660135081212</v>
      </c>
      <c r="K41" s="22">
        <v>17257.581969399591</v>
      </c>
      <c r="L41" s="22"/>
      <c r="M41" s="60">
        <v>19411.607339987717</v>
      </c>
      <c r="N41" s="4"/>
    </row>
    <row r="42" spans="1:14" x14ac:dyDescent="0.2">
      <c r="A42" s="4"/>
      <c r="B42" s="61"/>
      <c r="C42" s="61"/>
      <c r="D42" s="61"/>
      <c r="E42" s="61"/>
      <c r="F42" s="61"/>
      <c r="G42" s="52" t="s">
        <v>19</v>
      </c>
      <c r="H42" s="52" t="s">
        <v>63</v>
      </c>
      <c r="I42" s="61">
        <v>0</v>
      </c>
      <c r="J42" s="61">
        <v>254.81884607295643</v>
      </c>
      <c r="K42" s="61">
        <v>10292.786035927042</v>
      </c>
      <c r="L42" s="61"/>
      <c r="M42" s="61">
        <v>10547.604882</v>
      </c>
      <c r="N42" s="4"/>
    </row>
    <row r="43" spans="1:14" x14ac:dyDescent="0.2">
      <c r="A43" s="4"/>
      <c r="B43" s="21"/>
      <c r="C43" s="21"/>
      <c r="D43" s="21"/>
      <c r="E43" s="21"/>
      <c r="F43" s="21"/>
      <c r="G43" s="35" t="s">
        <v>20</v>
      </c>
      <c r="H43" s="35" t="s">
        <v>21</v>
      </c>
      <c r="I43" s="21">
        <v>2315.4119730759999</v>
      </c>
      <c r="J43" s="21">
        <v>0</v>
      </c>
      <c r="K43" s="22">
        <v>627.684652024</v>
      </c>
      <c r="L43" s="22"/>
      <c r="M43" s="22">
        <v>2943.0966251</v>
      </c>
      <c r="N43" s="4"/>
    </row>
    <row r="44" spans="1:14" x14ac:dyDescent="0.2">
      <c r="A44" s="4"/>
      <c r="B44" s="61">
        <v>7135.7070710000007</v>
      </c>
      <c r="C44" s="61"/>
      <c r="D44" s="61">
        <v>949.07861663500216</v>
      </c>
      <c r="E44" s="61">
        <v>40.599358698999978</v>
      </c>
      <c r="F44" s="61">
        <v>6146.0290956659992</v>
      </c>
      <c r="G44" s="52" t="s">
        <v>22</v>
      </c>
      <c r="H44" s="52" t="s">
        <v>64</v>
      </c>
      <c r="I44" s="61" t="s">
        <v>47</v>
      </c>
      <c r="J44" s="61" t="s">
        <v>47</v>
      </c>
      <c r="K44" s="61" t="s">
        <v>47</v>
      </c>
      <c r="L44" s="61"/>
      <c r="M44" s="62"/>
      <c r="N44" s="4"/>
    </row>
    <row r="45" spans="1:14" x14ac:dyDescent="0.2">
      <c r="A45" s="4"/>
      <c r="B45" s="21">
        <v>3380.9790326000002</v>
      </c>
      <c r="C45" s="21">
        <v>-19356.464287879549</v>
      </c>
      <c r="D45" s="21">
        <v>14660.09409606498</v>
      </c>
      <c r="E45" s="21">
        <v>536.8583598449984</v>
      </c>
      <c r="F45" s="21">
        <v>7540.4908645695714</v>
      </c>
      <c r="G45" s="35" t="s">
        <v>23</v>
      </c>
      <c r="H45" s="35" t="s">
        <v>24</v>
      </c>
      <c r="I45" s="21">
        <v>9709.9476793060057</v>
      </c>
      <c r="J45" s="21">
        <v>5729.1518503720026</v>
      </c>
      <c r="K45" s="21">
        <v>6558.5530767064674</v>
      </c>
      <c r="L45" s="21">
        <v>-19433.517275484475</v>
      </c>
      <c r="M45" s="21">
        <v>2564.1353309000001</v>
      </c>
      <c r="N45" s="4"/>
    </row>
    <row r="46" spans="1:14" x14ac:dyDescent="0.2">
      <c r="A46" s="4"/>
      <c r="B46" s="21">
        <v>24949.758074387715</v>
      </c>
      <c r="C46" s="21">
        <v>-77.052987604925875</v>
      </c>
      <c r="D46" s="21">
        <v>19127.433021357116</v>
      </c>
      <c r="E46" s="21">
        <v>7693.0789914090819</v>
      </c>
      <c r="F46" s="21">
        <v>-1793.7009507735647</v>
      </c>
      <c r="G46" s="35" t="s">
        <v>93</v>
      </c>
      <c r="H46" s="35" t="s">
        <v>94</v>
      </c>
      <c r="I46" s="21"/>
      <c r="J46" s="22"/>
      <c r="K46" s="22"/>
      <c r="L46" s="22"/>
      <c r="M46" s="60"/>
      <c r="N46" s="4"/>
    </row>
    <row r="47" spans="1:14" ht="3" customHeight="1" x14ac:dyDescent="0.2">
      <c r="A47" s="4"/>
      <c r="B47" s="23" t="s">
        <v>47</v>
      </c>
      <c r="C47" s="23"/>
      <c r="D47" s="23" t="s">
        <v>47</v>
      </c>
      <c r="E47" s="23" t="s">
        <v>47</v>
      </c>
      <c r="F47" s="23" t="s">
        <v>47</v>
      </c>
      <c r="G47" s="53"/>
      <c r="H47" s="53"/>
      <c r="I47" s="24" t="s">
        <v>47</v>
      </c>
      <c r="J47" s="25" t="s">
        <v>47</v>
      </c>
      <c r="K47" s="25" t="s">
        <v>47</v>
      </c>
      <c r="L47" s="25"/>
      <c r="M47" s="25" t="s">
        <v>47</v>
      </c>
      <c r="N47" s="4"/>
    </row>
    <row r="48" spans="1:14" x14ac:dyDescent="0.2">
      <c r="A48" s="4"/>
      <c r="B48" s="61" t="s">
        <v>47</v>
      </c>
      <c r="C48" s="61"/>
      <c r="D48" s="61" t="s">
        <v>47</v>
      </c>
      <c r="E48" s="61" t="s">
        <v>47</v>
      </c>
      <c r="F48" s="61" t="s">
        <v>47</v>
      </c>
      <c r="G48" s="52" t="s">
        <v>87</v>
      </c>
      <c r="H48" s="52"/>
      <c r="I48" s="26" t="s">
        <v>47</v>
      </c>
      <c r="J48" s="62" t="s">
        <v>47</v>
      </c>
      <c r="K48" s="62" t="s">
        <v>47</v>
      </c>
      <c r="L48" s="62"/>
      <c r="M48" s="62" t="s">
        <v>47</v>
      </c>
      <c r="N48" s="4"/>
    </row>
    <row r="49" spans="1:14" x14ac:dyDescent="0.2">
      <c r="A49" s="4"/>
      <c r="B49" s="21" t="s">
        <v>47</v>
      </c>
      <c r="C49" s="21"/>
      <c r="D49" s="21"/>
      <c r="E49" s="21"/>
      <c r="F49" s="21"/>
      <c r="G49" s="35" t="s">
        <v>25</v>
      </c>
      <c r="H49" s="35" t="s">
        <v>65</v>
      </c>
      <c r="I49" s="21">
        <v>-1793.7009507735647</v>
      </c>
      <c r="J49" s="22">
        <v>7693.0789914090819</v>
      </c>
      <c r="K49" s="22">
        <v>19127.433021357116</v>
      </c>
      <c r="L49" s="22">
        <v>-77.052987604925875</v>
      </c>
      <c r="M49" s="60">
        <v>24949.758074387715</v>
      </c>
      <c r="N49" s="4"/>
    </row>
    <row r="50" spans="1:14" x14ac:dyDescent="0.2">
      <c r="A50" s="4"/>
      <c r="B50" s="61"/>
      <c r="C50" s="61"/>
      <c r="D50" s="61"/>
      <c r="E50" s="61"/>
      <c r="F50" s="61"/>
      <c r="G50" s="52" t="s">
        <v>26</v>
      </c>
      <c r="H50" s="52" t="s">
        <v>27</v>
      </c>
      <c r="I50" s="61" t="s">
        <v>47</v>
      </c>
      <c r="J50" s="61" t="s">
        <v>47</v>
      </c>
      <c r="K50" s="61" t="s">
        <v>47</v>
      </c>
      <c r="L50" s="61"/>
      <c r="M50" s="62"/>
      <c r="N50" s="4"/>
    </row>
    <row r="51" spans="1:14" x14ac:dyDescent="0.2">
      <c r="A51" s="4"/>
      <c r="B51" s="21"/>
      <c r="C51" s="21"/>
      <c r="D51" s="21"/>
      <c r="E51" s="21"/>
      <c r="F51" s="21"/>
      <c r="G51" s="35" t="s">
        <v>28</v>
      </c>
      <c r="H51" s="35" t="s">
        <v>29</v>
      </c>
      <c r="I51" s="21"/>
      <c r="J51" s="22"/>
      <c r="K51" s="22"/>
      <c r="L51" s="22"/>
      <c r="M51" s="22" t="s">
        <v>47</v>
      </c>
      <c r="N51" s="4"/>
    </row>
    <row r="52" spans="1:14" ht="3" customHeight="1" x14ac:dyDescent="0.2">
      <c r="A52" s="4"/>
      <c r="B52" s="23" t="s">
        <v>47</v>
      </c>
      <c r="C52" s="23"/>
      <c r="D52" s="23" t="s">
        <v>47</v>
      </c>
      <c r="E52" s="23" t="s">
        <v>47</v>
      </c>
      <c r="F52" s="23" t="s">
        <v>47</v>
      </c>
      <c r="G52" s="53"/>
      <c r="H52" s="53"/>
      <c r="I52" s="24" t="s">
        <v>47</v>
      </c>
      <c r="J52" s="25" t="s">
        <v>47</v>
      </c>
      <c r="K52" s="25" t="s">
        <v>47</v>
      </c>
      <c r="L52" s="25"/>
      <c r="M52" s="25" t="s">
        <v>47</v>
      </c>
      <c r="N52" s="4"/>
    </row>
    <row r="53" spans="1:14" x14ac:dyDescent="0.2">
      <c r="A53" s="4"/>
      <c r="B53" s="61" t="s">
        <v>47</v>
      </c>
      <c r="C53" s="61"/>
      <c r="D53" s="61" t="s">
        <v>47</v>
      </c>
      <c r="E53" s="61" t="s">
        <v>47</v>
      </c>
      <c r="F53" s="61" t="s">
        <v>47</v>
      </c>
      <c r="G53" s="52" t="s">
        <v>88</v>
      </c>
      <c r="H53" s="52"/>
      <c r="I53" s="26" t="s">
        <v>47</v>
      </c>
      <c r="J53" s="62" t="s">
        <v>47</v>
      </c>
      <c r="K53" s="62" t="s">
        <v>47</v>
      </c>
      <c r="L53" s="62"/>
      <c r="M53" s="62" t="s">
        <v>47</v>
      </c>
      <c r="N53" s="4"/>
    </row>
    <row r="54" spans="1:14" x14ac:dyDescent="0.2">
      <c r="A54" s="4"/>
      <c r="B54" s="21" t="s">
        <v>47</v>
      </c>
      <c r="C54" s="21"/>
      <c r="D54" s="21"/>
      <c r="E54" s="21"/>
      <c r="F54" s="21"/>
      <c r="G54" s="35" t="s">
        <v>28</v>
      </c>
      <c r="H54" s="35" t="s">
        <v>29</v>
      </c>
      <c r="I54" s="21"/>
      <c r="J54" s="22"/>
      <c r="K54" s="22"/>
      <c r="L54" s="22"/>
      <c r="M54" s="22"/>
      <c r="N54" s="4"/>
    </row>
    <row r="55" spans="1:14" x14ac:dyDescent="0.2">
      <c r="A55" s="4"/>
      <c r="B55" s="61"/>
      <c r="C55" s="61"/>
      <c r="D55" s="61"/>
      <c r="E55" s="61"/>
      <c r="F55" s="61"/>
      <c r="G55" s="52" t="s">
        <v>30</v>
      </c>
      <c r="H55" s="52" t="s">
        <v>31</v>
      </c>
      <c r="I55" s="61"/>
      <c r="J55" s="62"/>
      <c r="K55" s="62"/>
      <c r="L55" s="62"/>
      <c r="M55" s="62"/>
      <c r="N55" s="4"/>
    </row>
    <row r="56" spans="1:14" x14ac:dyDescent="0.2">
      <c r="A56" s="4"/>
      <c r="B56" s="21">
        <v>21560.211684000002</v>
      </c>
      <c r="C56" s="21"/>
      <c r="D56" s="21">
        <v>18010.434399512837</v>
      </c>
      <c r="E56" s="21">
        <v>3364.471084492166</v>
      </c>
      <c r="F56" s="21">
        <v>185.30619999499999</v>
      </c>
      <c r="G56" s="35" t="s">
        <v>32</v>
      </c>
      <c r="H56" s="35" t="s">
        <v>2</v>
      </c>
      <c r="I56" s="21"/>
      <c r="J56" s="22"/>
      <c r="K56" s="22"/>
      <c r="L56" s="22"/>
      <c r="M56" s="22"/>
      <c r="N56" s="4"/>
    </row>
    <row r="57" spans="1:14" x14ac:dyDescent="0.2">
      <c r="A57" s="4"/>
      <c r="B57" s="61"/>
      <c r="C57" s="61"/>
      <c r="D57" s="61"/>
      <c r="E57" s="61"/>
      <c r="F57" s="61"/>
      <c r="G57" s="52" t="s">
        <v>66</v>
      </c>
      <c r="H57" s="52" t="s">
        <v>67</v>
      </c>
      <c r="I57" s="61"/>
      <c r="J57" s="62"/>
      <c r="K57" s="62"/>
      <c r="L57" s="62"/>
      <c r="M57" s="62"/>
      <c r="N57" s="4"/>
    </row>
    <row r="58" spans="1:14" x14ac:dyDescent="0.2">
      <c r="A58" s="4"/>
      <c r="B58" s="21"/>
      <c r="C58" s="21"/>
      <c r="D58" s="21"/>
      <c r="E58" s="21"/>
      <c r="F58" s="21"/>
      <c r="G58" s="35" t="s">
        <v>68</v>
      </c>
      <c r="H58" s="35" t="s">
        <v>69</v>
      </c>
      <c r="I58" s="21"/>
      <c r="J58" s="22"/>
      <c r="K58" s="22"/>
      <c r="L58" s="22"/>
      <c r="M58" s="22"/>
      <c r="N58" s="4"/>
    </row>
    <row r="59" spans="1:14" x14ac:dyDescent="0.2">
      <c r="A59" s="4"/>
      <c r="B59" s="61"/>
      <c r="C59" s="61"/>
      <c r="D59" s="61"/>
      <c r="E59" s="61"/>
      <c r="F59" s="61"/>
      <c r="G59" s="52" t="s">
        <v>33</v>
      </c>
      <c r="H59" s="52" t="s">
        <v>70</v>
      </c>
      <c r="I59" s="61" t="s">
        <v>47</v>
      </c>
      <c r="J59" s="61" t="s">
        <v>47</v>
      </c>
      <c r="K59" s="61" t="s">
        <v>47</v>
      </c>
      <c r="L59" s="61"/>
      <c r="M59" s="62"/>
      <c r="N59" s="4"/>
    </row>
    <row r="60" spans="1:14" x14ac:dyDescent="0.2">
      <c r="A60" s="4"/>
      <c r="B60" s="21"/>
      <c r="C60" s="21"/>
      <c r="D60" s="21"/>
      <c r="E60" s="21"/>
      <c r="F60" s="21"/>
      <c r="G60" s="35"/>
      <c r="H60" s="35" t="s">
        <v>71</v>
      </c>
      <c r="I60" s="21"/>
      <c r="J60" s="21"/>
      <c r="K60" s="21"/>
      <c r="L60" s="21"/>
      <c r="M60" s="22"/>
      <c r="N60" s="4"/>
    </row>
    <row r="61" spans="1:14" x14ac:dyDescent="0.2">
      <c r="A61" s="4"/>
      <c r="B61" s="61">
        <v>3389.5463903877135</v>
      </c>
      <c r="C61" s="61">
        <v>-77.052987604925875</v>
      </c>
      <c r="D61" s="61">
        <v>1116.9986218442791</v>
      </c>
      <c r="E61" s="61">
        <v>4328.6079069169155</v>
      </c>
      <c r="F61" s="61">
        <v>-1979.0071507685648</v>
      </c>
      <c r="G61" s="52" t="s">
        <v>34</v>
      </c>
      <c r="H61" s="52" t="s">
        <v>81</v>
      </c>
      <c r="I61" s="61"/>
      <c r="J61" s="62"/>
      <c r="K61" s="62"/>
      <c r="L61" s="62"/>
      <c r="M61" s="62" t="s">
        <v>47</v>
      </c>
      <c r="N61" s="4"/>
    </row>
    <row r="62" spans="1:14" x14ac:dyDescent="0.2">
      <c r="A62" s="4"/>
      <c r="B62" s="21"/>
      <c r="C62" s="21"/>
      <c r="D62" s="21"/>
      <c r="E62" s="21"/>
      <c r="F62" s="21"/>
      <c r="G62" s="35" t="s">
        <v>35</v>
      </c>
      <c r="H62" s="35" t="s">
        <v>72</v>
      </c>
      <c r="I62" s="21"/>
      <c r="J62" s="22"/>
      <c r="K62" s="22"/>
      <c r="L62" s="22"/>
      <c r="M62" s="22"/>
      <c r="N62" s="4"/>
    </row>
    <row r="63" spans="1:14" x14ac:dyDescent="0.2">
      <c r="A63" s="4"/>
      <c r="B63" s="61"/>
      <c r="C63" s="61"/>
      <c r="D63" s="61"/>
      <c r="E63" s="61"/>
      <c r="F63" s="61"/>
      <c r="G63" s="52" t="s">
        <v>34</v>
      </c>
      <c r="H63" s="52" t="s">
        <v>81</v>
      </c>
      <c r="I63" s="61"/>
      <c r="J63" s="62"/>
      <c r="K63" s="62"/>
      <c r="L63" s="62"/>
      <c r="M63" s="62" t="s">
        <v>47</v>
      </c>
      <c r="N63" s="4"/>
    </row>
    <row r="64" spans="1:14" ht="3" customHeight="1" x14ac:dyDescent="0.2">
      <c r="A64" s="4"/>
      <c r="B64" s="23" t="s">
        <v>47</v>
      </c>
      <c r="C64" s="23"/>
      <c r="D64" s="23" t="s">
        <v>47</v>
      </c>
      <c r="E64" s="23" t="s">
        <v>47</v>
      </c>
      <c r="F64" s="23" t="s">
        <v>47</v>
      </c>
      <c r="G64" s="53"/>
      <c r="H64" s="53"/>
      <c r="I64" s="24" t="s">
        <v>47</v>
      </c>
      <c r="J64" s="25" t="s">
        <v>47</v>
      </c>
      <c r="K64" s="25" t="s">
        <v>47</v>
      </c>
      <c r="L64" s="25"/>
      <c r="M64" s="25" t="s">
        <v>47</v>
      </c>
      <c r="N64" s="4"/>
    </row>
    <row r="65" spans="1:23" x14ac:dyDescent="0.2">
      <c r="A65" s="4"/>
      <c r="B65" s="61" t="s">
        <v>47</v>
      </c>
      <c r="C65" s="61"/>
      <c r="D65" s="61" t="s">
        <v>47</v>
      </c>
      <c r="E65" s="61" t="s">
        <v>47</v>
      </c>
      <c r="F65" s="61" t="s">
        <v>47</v>
      </c>
      <c r="G65" s="52" t="s">
        <v>89</v>
      </c>
      <c r="H65" s="52"/>
      <c r="I65" s="26" t="s">
        <v>47</v>
      </c>
      <c r="J65" s="62" t="s">
        <v>47</v>
      </c>
      <c r="K65" s="62" t="s">
        <v>47</v>
      </c>
      <c r="L65" s="62"/>
      <c r="M65" s="62" t="s">
        <v>47</v>
      </c>
      <c r="N65" s="4"/>
    </row>
    <row r="66" spans="1:23" x14ac:dyDescent="0.2">
      <c r="A66" s="4"/>
      <c r="B66" s="21" t="s">
        <v>47</v>
      </c>
      <c r="C66" s="21"/>
      <c r="D66" s="21" t="s">
        <v>47</v>
      </c>
      <c r="E66" s="21" t="s">
        <v>47</v>
      </c>
      <c r="F66" s="21" t="s">
        <v>47</v>
      </c>
      <c r="G66" s="35" t="s">
        <v>90</v>
      </c>
      <c r="H66" s="35"/>
      <c r="I66" s="27" t="s">
        <v>47</v>
      </c>
      <c r="J66" s="22" t="s">
        <v>47</v>
      </c>
      <c r="K66" s="22" t="s">
        <v>47</v>
      </c>
      <c r="L66" s="22"/>
      <c r="M66" s="22" t="s">
        <v>47</v>
      </c>
      <c r="N66" s="4"/>
    </row>
    <row r="67" spans="1:23" x14ac:dyDescent="0.2">
      <c r="A67" s="4"/>
      <c r="B67" s="61" t="s">
        <v>47</v>
      </c>
      <c r="C67" s="61"/>
      <c r="D67" s="61" t="s">
        <v>47</v>
      </c>
      <c r="E67" s="61" t="s">
        <v>47</v>
      </c>
      <c r="F67" s="61" t="s">
        <v>47</v>
      </c>
      <c r="G67" s="52" t="s">
        <v>79</v>
      </c>
      <c r="H67" s="52" t="s">
        <v>3</v>
      </c>
      <c r="I67" s="61" t="s">
        <v>47</v>
      </c>
      <c r="J67" s="62" t="s">
        <v>47</v>
      </c>
      <c r="K67" s="62" t="s">
        <v>47</v>
      </c>
      <c r="L67" s="62"/>
      <c r="M67" s="62" t="s">
        <v>47</v>
      </c>
      <c r="N67" s="4"/>
    </row>
    <row r="68" spans="1:23" x14ac:dyDescent="0.2">
      <c r="A68" s="4"/>
      <c r="B68" s="21" t="s">
        <v>47</v>
      </c>
      <c r="C68" s="21"/>
      <c r="D68" s="21" t="s">
        <v>47</v>
      </c>
      <c r="E68" s="21" t="s">
        <v>47</v>
      </c>
      <c r="F68" s="21" t="s">
        <v>47</v>
      </c>
      <c r="G68" s="35" t="s">
        <v>35</v>
      </c>
      <c r="H68" s="35" t="s">
        <v>72</v>
      </c>
      <c r="I68" s="21"/>
      <c r="J68" s="22"/>
      <c r="K68" s="22"/>
      <c r="L68" s="22"/>
      <c r="M68" s="22"/>
      <c r="N68" s="4"/>
    </row>
    <row r="69" spans="1:23" x14ac:dyDescent="0.2">
      <c r="A69" s="4"/>
      <c r="B69" s="61">
        <v>4328.1639306999996</v>
      </c>
      <c r="C69" s="61"/>
      <c r="D69" s="61">
        <v>3789.2992060161241</v>
      </c>
      <c r="E69" s="61">
        <v>531.88479504300108</v>
      </c>
      <c r="F69" s="61">
        <v>6.9799296408742473</v>
      </c>
      <c r="G69" s="52" t="s">
        <v>37</v>
      </c>
      <c r="H69" s="52" t="s">
        <v>38</v>
      </c>
      <c r="I69" s="61"/>
      <c r="J69" s="62"/>
      <c r="K69" s="62"/>
      <c r="L69" s="62"/>
      <c r="M69" s="62"/>
      <c r="N69" s="4"/>
    </row>
    <row r="70" spans="1:23" x14ac:dyDescent="0.2">
      <c r="A70" s="4"/>
      <c r="B70" s="21"/>
      <c r="C70" s="21"/>
      <c r="D70" s="21"/>
      <c r="E70" s="21"/>
      <c r="F70" s="21"/>
      <c r="G70" s="35" t="s">
        <v>39</v>
      </c>
      <c r="H70" s="35" t="s">
        <v>40</v>
      </c>
      <c r="I70" s="21"/>
      <c r="J70" s="22"/>
      <c r="K70" s="22"/>
      <c r="L70" s="22"/>
      <c r="M70" s="60"/>
      <c r="N70" s="4"/>
    </row>
    <row r="71" spans="1:23" x14ac:dyDescent="0.2">
      <c r="A71" s="4"/>
      <c r="B71" s="61">
        <v>139.13985512299999</v>
      </c>
      <c r="C71" s="61"/>
      <c r="D71" s="61">
        <v>118.00955360799999</v>
      </c>
      <c r="E71" s="61">
        <v>21.130301515000003</v>
      </c>
      <c r="F71" s="61"/>
      <c r="G71" s="52" t="s">
        <v>41</v>
      </c>
      <c r="H71" s="52" t="s">
        <v>73</v>
      </c>
      <c r="I71" s="61"/>
      <c r="J71" s="62"/>
      <c r="K71" s="62"/>
      <c r="L71" s="62"/>
      <c r="M71" s="62"/>
      <c r="N71" s="4"/>
    </row>
    <row r="72" spans="1:23" x14ac:dyDescent="0.2">
      <c r="A72" s="4"/>
      <c r="B72" s="61"/>
      <c r="C72" s="61"/>
      <c r="D72" s="61"/>
      <c r="E72" s="61"/>
      <c r="F72" s="61"/>
      <c r="G72" s="52" t="s">
        <v>36</v>
      </c>
      <c r="H72" s="52" t="s">
        <v>74</v>
      </c>
      <c r="I72" s="61"/>
      <c r="J72" s="61"/>
      <c r="K72" s="61"/>
      <c r="L72" s="61"/>
      <c r="M72" s="62"/>
      <c r="N72" s="4"/>
    </row>
    <row r="73" spans="1:23" x14ac:dyDescent="0.2">
      <c r="A73" s="4"/>
      <c r="B73" s="21"/>
      <c r="C73" s="21"/>
      <c r="D73" s="21"/>
      <c r="E73" s="21"/>
      <c r="F73" s="21"/>
      <c r="G73" s="35" t="s">
        <v>36</v>
      </c>
      <c r="H73" s="35" t="s">
        <v>75</v>
      </c>
      <c r="I73" s="21">
        <v>0</v>
      </c>
      <c r="J73" s="21">
        <v>440.05531966199965</v>
      </c>
      <c r="K73" s="21">
        <v>-2983.4823174910002</v>
      </c>
      <c r="L73" s="21">
        <v>-19.74345947099966</v>
      </c>
      <c r="M73" s="22">
        <v>-2563.1704572999997</v>
      </c>
      <c r="N73" s="4"/>
    </row>
    <row r="74" spans="1:23" x14ac:dyDescent="0.2">
      <c r="A74" s="4"/>
      <c r="B74" s="61"/>
      <c r="C74" s="61"/>
      <c r="D74" s="61"/>
      <c r="E74" s="61"/>
      <c r="F74" s="61"/>
      <c r="G74" s="52" t="s">
        <v>76</v>
      </c>
      <c r="H74" s="54" t="s">
        <v>77</v>
      </c>
      <c r="I74" s="61">
        <v>-1979.0071507685648</v>
      </c>
      <c r="J74" s="61">
        <v>4768.6632265789149</v>
      </c>
      <c r="K74" s="61">
        <v>-1866.4836956467211</v>
      </c>
      <c r="L74" s="61">
        <v>-96.796447075925244</v>
      </c>
      <c r="M74" s="61">
        <v>826.37593308771375</v>
      </c>
      <c r="N74" s="4"/>
    </row>
    <row r="75" spans="1:23" x14ac:dyDescent="0.2">
      <c r="A75" s="4"/>
      <c r="B75" s="21">
        <v>-3640.9278527352858</v>
      </c>
      <c r="C75" s="21">
        <v>-96.796447075925244</v>
      </c>
      <c r="D75" s="21">
        <v>-5773.7924552708455</v>
      </c>
      <c r="E75" s="21">
        <v>4215.6481300209143</v>
      </c>
      <c r="F75" s="21">
        <v>-1985.9870804094389</v>
      </c>
      <c r="G75" s="35" t="s">
        <v>42</v>
      </c>
      <c r="H75" s="35" t="s">
        <v>78</v>
      </c>
      <c r="I75" s="21" t="s">
        <v>47</v>
      </c>
      <c r="J75" s="22" t="s">
        <v>47</v>
      </c>
      <c r="K75" s="22" t="s">
        <v>47</v>
      </c>
      <c r="L75" s="22"/>
      <c r="M75" s="22" t="s">
        <v>47</v>
      </c>
      <c r="N75" s="4"/>
    </row>
    <row r="76" spans="1:23" ht="3" customHeight="1" x14ac:dyDescent="0.2">
      <c r="B76" s="5"/>
      <c r="C76" s="5"/>
      <c r="D76" s="5"/>
      <c r="E76" s="23"/>
      <c r="F76" s="23"/>
      <c r="G76" s="5"/>
      <c r="H76" s="28"/>
      <c r="I76" s="5"/>
      <c r="J76" s="5"/>
      <c r="K76" s="5"/>
      <c r="L76" s="5"/>
      <c r="M76" s="5"/>
    </row>
    <row r="77" spans="1:23" s="4" customFormat="1" x14ac:dyDescent="0.2">
      <c r="A77" s="3"/>
      <c r="D77" s="63"/>
      <c r="E77" s="2"/>
      <c r="F77" s="2"/>
      <c r="G77" s="6"/>
      <c r="H77" s="9"/>
      <c r="N77" s="3"/>
      <c r="O77" s="3"/>
      <c r="P77" s="3"/>
      <c r="Q77" s="3"/>
      <c r="R77" s="3"/>
      <c r="S77" s="3"/>
      <c r="T77" s="3"/>
      <c r="U77" s="3"/>
      <c r="V77" s="3"/>
      <c r="W77" s="3"/>
    </row>
    <row r="78" spans="1:23" s="4" customFormat="1" x14ac:dyDescent="0.2">
      <c r="A78" s="3"/>
      <c r="B78" s="34"/>
      <c r="C78" s="34"/>
      <c r="D78" s="33"/>
      <c r="E78" s="33"/>
      <c r="F78" s="33"/>
      <c r="G78" s="6"/>
      <c r="H78" s="9"/>
      <c r="N78" s="3"/>
      <c r="O78" s="3"/>
      <c r="P78" s="3"/>
      <c r="Q78" s="3"/>
      <c r="R78" s="3"/>
      <c r="S78" s="3"/>
      <c r="T78" s="3"/>
      <c r="U78" s="3"/>
      <c r="V78" s="3"/>
      <c r="W78" s="3"/>
    </row>
    <row r="79" spans="1:23" s="4" customFormat="1" x14ac:dyDescent="0.2">
      <c r="A79" s="3"/>
      <c r="B79" s="34"/>
      <c r="C79" s="34"/>
      <c r="D79" s="33"/>
      <c r="E79" s="33"/>
      <c r="F79" s="33"/>
      <c r="G79" s="6"/>
      <c r="H79" s="9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 s="4" customFormat="1" x14ac:dyDescent="0.2">
      <c r="A80" s="3"/>
      <c r="B80" s="34"/>
      <c r="C80" s="34"/>
      <c r="D80" s="34"/>
      <c r="E80" s="2"/>
      <c r="F80" s="2"/>
      <c r="G80" s="6"/>
      <c r="H80" s="9"/>
      <c r="N80" s="3"/>
      <c r="O80" s="3"/>
      <c r="P80" s="3"/>
      <c r="Q80" s="3"/>
      <c r="R80" s="3"/>
      <c r="S80" s="3"/>
      <c r="T80" s="3"/>
      <c r="U80" s="3"/>
      <c r="V80" s="3"/>
      <c r="W80" s="3"/>
    </row>
  </sheetData>
  <printOptions horizontalCentered="1" verticalCentered="1"/>
  <pageMargins left="0" right="0" top="0" bottom="0" header="0" footer="0"/>
  <pageSetup scale="47" orientation="landscape" vertic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3:W80"/>
  <sheetViews>
    <sheetView zoomScale="70" zoomScaleNormal="70" workbookViewId="0">
      <selection activeCell="B4" sqref="B4"/>
    </sheetView>
  </sheetViews>
  <sheetFormatPr baseColWidth="10" defaultRowHeight="12.75" x14ac:dyDescent="0.2"/>
  <cols>
    <col min="1" max="1" width="19.140625" style="3" customWidth="1"/>
    <col min="2" max="3" width="15.28515625" style="4" customWidth="1"/>
    <col min="4" max="4" width="11.140625" style="4" customWidth="1"/>
    <col min="5" max="5" width="12.5703125" style="1" customWidth="1"/>
    <col min="6" max="6" width="11.140625" style="1" customWidth="1"/>
    <col min="7" max="7" width="10.140625" style="3" customWidth="1"/>
    <col min="8" max="8" width="58.85546875" style="9" bestFit="1" customWidth="1"/>
    <col min="9" max="9" width="12" style="4" customWidth="1"/>
    <col min="10" max="11" width="11.140625" style="4" customWidth="1"/>
    <col min="12" max="12" width="14.28515625" style="4" customWidth="1"/>
    <col min="13" max="13" width="13" style="4" customWidth="1"/>
    <col min="14" max="16384" width="11.42578125" style="3"/>
  </cols>
  <sheetData>
    <row r="3" spans="2:23" x14ac:dyDescent="0.2">
      <c r="D3" s="34"/>
      <c r="E3" s="2"/>
      <c r="F3" s="2"/>
      <c r="G3" s="4"/>
    </row>
    <row r="4" spans="2:23" ht="15" x14ac:dyDescent="0.25">
      <c r="B4" s="39" t="s">
        <v>102</v>
      </c>
      <c r="C4" s="39"/>
      <c r="D4" s="36"/>
      <c r="E4" s="2"/>
      <c r="F4" s="2"/>
    </row>
    <row r="5" spans="2:23" ht="15.75" x14ac:dyDescent="0.25">
      <c r="B5" s="38" t="s">
        <v>107</v>
      </c>
      <c r="C5" s="38"/>
      <c r="D5" s="34"/>
      <c r="E5" s="34"/>
      <c r="F5" s="34"/>
      <c r="I5" s="29"/>
    </row>
    <row r="6" spans="2:23" x14ac:dyDescent="0.2">
      <c r="B6" s="8" t="s">
        <v>103</v>
      </c>
      <c r="C6" s="8"/>
      <c r="D6" s="34"/>
      <c r="E6" s="2"/>
      <c r="F6" s="2"/>
      <c r="G6" s="1"/>
      <c r="I6" s="10"/>
      <c r="J6" s="11"/>
      <c r="K6" s="30"/>
      <c r="L6" s="30"/>
      <c r="M6" s="10"/>
      <c r="N6" s="7"/>
      <c r="O6" s="12"/>
      <c r="P6" s="7"/>
      <c r="Q6" s="7"/>
      <c r="R6" s="7"/>
      <c r="S6" s="7"/>
      <c r="T6" s="7"/>
      <c r="U6" s="7"/>
      <c r="V6" s="7"/>
      <c r="W6" s="7"/>
    </row>
    <row r="7" spans="2:23" x14ac:dyDescent="0.2">
      <c r="B7" s="34"/>
      <c r="C7" s="34"/>
      <c r="D7" s="2"/>
      <c r="E7" s="2"/>
      <c r="F7" s="2"/>
      <c r="G7" s="13"/>
      <c r="H7" s="14"/>
      <c r="I7" s="15"/>
      <c r="J7" s="10"/>
      <c r="K7" s="30"/>
      <c r="L7" s="30"/>
      <c r="M7" s="16"/>
      <c r="N7" s="17"/>
      <c r="O7" s="17"/>
      <c r="P7" s="17"/>
      <c r="Q7" s="17"/>
      <c r="R7" s="17"/>
      <c r="S7" s="17"/>
      <c r="T7" s="17"/>
      <c r="U7" s="17"/>
      <c r="V7" s="17"/>
      <c r="W7" s="17"/>
    </row>
    <row r="8" spans="2:23" x14ac:dyDescent="0.2">
      <c r="B8" s="6" t="s">
        <v>43</v>
      </c>
      <c r="C8" s="6"/>
      <c r="D8" s="6"/>
      <c r="E8" s="37"/>
      <c r="F8" s="37"/>
      <c r="I8" s="31"/>
      <c r="J8" s="31"/>
      <c r="K8" s="3"/>
      <c r="L8" s="3"/>
      <c r="M8" s="6" t="s">
        <v>44</v>
      </c>
    </row>
    <row r="9" spans="2:23" ht="38.25" x14ac:dyDescent="0.2">
      <c r="B9" s="44" t="s">
        <v>97</v>
      </c>
      <c r="C9" s="44" t="s">
        <v>104</v>
      </c>
      <c r="D9" s="44" t="s">
        <v>98</v>
      </c>
      <c r="E9" s="18" t="s">
        <v>100</v>
      </c>
      <c r="F9" s="44" t="s">
        <v>99</v>
      </c>
      <c r="G9" s="44" t="s">
        <v>10</v>
      </c>
      <c r="H9" s="46" t="s">
        <v>45</v>
      </c>
      <c r="I9" s="44" t="s">
        <v>99</v>
      </c>
      <c r="J9" s="18" t="s">
        <v>100</v>
      </c>
      <c r="K9" s="44" t="s">
        <v>98</v>
      </c>
      <c r="L9" s="44" t="s">
        <v>104</v>
      </c>
      <c r="M9" s="44" t="s">
        <v>97</v>
      </c>
    </row>
    <row r="10" spans="2:23" ht="3" customHeight="1" x14ac:dyDescent="0.2">
      <c r="B10" s="47"/>
      <c r="C10" s="47"/>
      <c r="D10" s="47"/>
      <c r="E10" s="19"/>
      <c r="F10" s="19"/>
      <c r="G10" s="48"/>
      <c r="H10" s="45"/>
      <c r="I10" s="48"/>
      <c r="J10" s="49"/>
      <c r="K10" s="49"/>
      <c r="L10" s="49"/>
      <c r="M10" s="49"/>
    </row>
    <row r="11" spans="2:23" ht="3" customHeight="1" x14ac:dyDescent="0.2">
      <c r="B11" s="50"/>
      <c r="C11" s="50"/>
      <c r="D11" s="50"/>
      <c r="E11" s="20"/>
      <c r="F11" s="20"/>
      <c r="G11" s="43"/>
      <c r="H11" s="57"/>
      <c r="I11" s="43"/>
      <c r="J11" s="51"/>
      <c r="K11" s="51"/>
      <c r="L11" s="51"/>
      <c r="M11" s="51"/>
    </row>
    <row r="12" spans="2:23" x14ac:dyDescent="0.2">
      <c r="B12" s="61"/>
      <c r="C12" s="61"/>
      <c r="D12" s="61"/>
      <c r="E12" s="61"/>
      <c r="F12" s="41"/>
      <c r="G12" s="52" t="s">
        <v>46</v>
      </c>
      <c r="H12" s="52"/>
      <c r="I12" s="62"/>
      <c r="J12" s="62"/>
      <c r="K12" s="62"/>
      <c r="L12" s="62"/>
      <c r="M12" s="41"/>
      <c r="N12" s="4"/>
    </row>
    <row r="13" spans="2:23" x14ac:dyDescent="0.2">
      <c r="B13" s="21"/>
      <c r="C13" s="21"/>
      <c r="D13" s="21"/>
      <c r="E13" s="21"/>
      <c r="F13" s="21"/>
      <c r="G13" s="35" t="s">
        <v>4</v>
      </c>
      <c r="H13" s="35" t="s">
        <v>82</v>
      </c>
      <c r="I13" s="22"/>
      <c r="J13" s="22"/>
      <c r="K13" s="22"/>
      <c r="L13" s="22"/>
      <c r="M13" s="22"/>
      <c r="N13" s="4"/>
    </row>
    <row r="14" spans="2:23" x14ac:dyDescent="0.2">
      <c r="B14" s="61"/>
      <c r="C14" s="61"/>
      <c r="D14" s="61"/>
      <c r="E14" s="61"/>
      <c r="F14" s="61"/>
      <c r="G14" s="52" t="s">
        <v>95</v>
      </c>
      <c r="H14" s="52" t="s">
        <v>48</v>
      </c>
      <c r="I14" s="40"/>
      <c r="J14" s="40"/>
      <c r="K14" s="40"/>
      <c r="L14" s="40"/>
      <c r="M14" s="62"/>
      <c r="N14" s="4"/>
    </row>
    <row r="15" spans="2:23" x14ac:dyDescent="0.2">
      <c r="B15" s="21"/>
      <c r="C15" s="21"/>
      <c r="D15" s="21"/>
      <c r="E15" s="21"/>
      <c r="F15" s="21"/>
      <c r="G15" s="35" t="s">
        <v>5</v>
      </c>
      <c r="H15" s="35" t="s">
        <v>6</v>
      </c>
      <c r="I15" s="22"/>
      <c r="J15" s="22"/>
      <c r="K15" s="22"/>
      <c r="L15" s="22"/>
      <c r="M15" s="22"/>
      <c r="N15" s="4"/>
    </row>
    <row r="16" spans="2:23" x14ac:dyDescent="0.2">
      <c r="B16" s="61"/>
      <c r="C16" s="61"/>
      <c r="D16" s="61"/>
      <c r="E16" s="61"/>
      <c r="F16" s="61"/>
      <c r="G16" s="52" t="s">
        <v>7</v>
      </c>
      <c r="H16" s="52" t="s">
        <v>80</v>
      </c>
      <c r="I16" s="61"/>
      <c r="J16" s="61"/>
      <c r="K16" s="62"/>
      <c r="L16" s="62"/>
      <c r="M16" s="62"/>
      <c r="N16" s="4"/>
    </row>
    <row r="17" spans="1:14" x14ac:dyDescent="0.2">
      <c r="A17" s="4"/>
      <c r="B17" s="21">
        <v>17457.066401768101</v>
      </c>
      <c r="C17" s="21"/>
      <c r="D17" s="21">
        <v>12847.855163849403</v>
      </c>
      <c r="E17" s="21">
        <v>4525.8081326056972</v>
      </c>
      <c r="F17" s="21">
        <v>83.403105313000026</v>
      </c>
      <c r="G17" s="35" t="s">
        <v>96</v>
      </c>
      <c r="H17" s="35" t="s">
        <v>49</v>
      </c>
      <c r="I17" s="22"/>
      <c r="J17" s="22"/>
      <c r="K17" s="22"/>
      <c r="L17" s="22"/>
      <c r="M17" s="22"/>
      <c r="N17" s="4"/>
    </row>
    <row r="18" spans="1:14" x14ac:dyDescent="0.2">
      <c r="A18" s="4"/>
      <c r="B18" s="23"/>
      <c r="C18" s="23"/>
      <c r="D18" s="23"/>
      <c r="E18" s="23"/>
      <c r="F18" s="23"/>
      <c r="G18" s="53" t="s">
        <v>9</v>
      </c>
      <c r="H18" s="53" t="s">
        <v>50</v>
      </c>
      <c r="I18" s="23"/>
      <c r="J18" s="23"/>
      <c r="K18" s="25"/>
      <c r="L18" s="25"/>
      <c r="M18" s="25"/>
      <c r="N18" s="4"/>
    </row>
    <row r="19" spans="1:14" x14ac:dyDescent="0.2">
      <c r="A19" s="4"/>
      <c r="B19" s="61" t="s">
        <v>47</v>
      </c>
      <c r="C19" s="61"/>
      <c r="D19" s="61" t="s">
        <v>47</v>
      </c>
      <c r="E19" s="61" t="s">
        <v>47</v>
      </c>
      <c r="F19" s="61" t="s">
        <v>47</v>
      </c>
      <c r="G19" s="52" t="s">
        <v>83</v>
      </c>
      <c r="H19" s="52"/>
      <c r="I19" s="26" t="s">
        <v>47</v>
      </c>
      <c r="J19" s="62" t="s">
        <v>47</v>
      </c>
      <c r="K19" s="62" t="s">
        <v>47</v>
      </c>
      <c r="L19" s="62"/>
      <c r="M19" s="62" t="s">
        <v>47</v>
      </c>
      <c r="N19" s="4"/>
    </row>
    <row r="20" spans="1:14" x14ac:dyDescent="0.2">
      <c r="A20" s="4"/>
      <c r="B20" s="21" t="s">
        <v>47</v>
      </c>
      <c r="C20" s="21"/>
      <c r="D20" s="21" t="s">
        <v>47</v>
      </c>
      <c r="E20" s="21" t="s">
        <v>47</v>
      </c>
      <c r="F20" s="21" t="s">
        <v>47</v>
      </c>
      <c r="G20" s="35" t="s">
        <v>84</v>
      </c>
      <c r="H20" s="35"/>
      <c r="I20" s="27" t="s">
        <v>47</v>
      </c>
      <c r="J20" s="22" t="s">
        <v>47</v>
      </c>
      <c r="K20" s="22" t="s">
        <v>47</v>
      </c>
      <c r="L20" s="22"/>
      <c r="M20" s="22" t="s">
        <v>47</v>
      </c>
      <c r="N20" s="4"/>
    </row>
    <row r="21" spans="1:14" x14ac:dyDescent="0.2">
      <c r="A21" s="4"/>
      <c r="B21" s="61" t="s">
        <v>47</v>
      </c>
      <c r="C21" s="61"/>
      <c r="D21" s="61" t="s">
        <v>47</v>
      </c>
      <c r="E21" s="61" t="s">
        <v>47</v>
      </c>
      <c r="F21" s="61" t="s">
        <v>47</v>
      </c>
      <c r="G21" s="52" t="s">
        <v>8</v>
      </c>
      <c r="H21" s="52" t="s">
        <v>49</v>
      </c>
      <c r="I21" s="42">
        <v>83.403105313000026</v>
      </c>
      <c r="J21" s="42">
        <v>4525.8081326056972</v>
      </c>
      <c r="K21" s="42">
        <v>12847.855163849403</v>
      </c>
      <c r="L21" s="42"/>
      <c r="M21" s="32">
        <v>17457.066401768101</v>
      </c>
      <c r="N21" s="4"/>
    </row>
    <row r="22" spans="1:14" x14ac:dyDescent="0.2">
      <c r="A22" s="4"/>
      <c r="B22" s="21">
        <v>15600.625694417799</v>
      </c>
      <c r="C22" s="21"/>
      <c r="D22" s="21">
        <v>11294.310695621281</v>
      </c>
      <c r="E22" s="21">
        <v>4222.9118934835169</v>
      </c>
      <c r="F22" s="21">
        <v>83.403105313000026</v>
      </c>
      <c r="G22" s="35" t="s">
        <v>11</v>
      </c>
      <c r="H22" s="35" t="s">
        <v>1</v>
      </c>
      <c r="I22" s="21"/>
      <c r="J22" s="22"/>
      <c r="K22" s="22"/>
      <c r="L22" s="22"/>
      <c r="M22" s="22" t="s">
        <v>47</v>
      </c>
      <c r="N22" s="4"/>
    </row>
    <row r="23" spans="1:14" x14ac:dyDescent="0.2">
      <c r="A23" s="4"/>
      <c r="B23" s="61">
        <v>23.125778550295571</v>
      </c>
      <c r="C23" s="61"/>
      <c r="D23" s="61">
        <v>23.125778550295571</v>
      </c>
      <c r="E23" s="61"/>
      <c r="F23" s="61"/>
      <c r="G23" s="52" t="s">
        <v>12</v>
      </c>
      <c r="H23" s="52" t="s">
        <v>14</v>
      </c>
      <c r="I23" s="40"/>
      <c r="J23" s="40"/>
      <c r="K23" s="40"/>
      <c r="L23" s="40"/>
      <c r="M23" s="32"/>
      <c r="N23" s="4"/>
    </row>
    <row r="24" spans="1:14" x14ac:dyDescent="0.2">
      <c r="A24" s="4"/>
      <c r="B24" s="21">
        <v>1833.314928800007</v>
      </c>
      <c r="C24" s="21"/>
      <c r="D24" s="21">
        <v>1530.4186896778258</v>
      </c>
      <c r="E24" s="21">
        <v>302.8962391221803</v>
      </c>
      <c r="F24" s="21">
        <v>0</v>
      </c>
      <c r="G24" s="35" t="s">
        <v>91</v>
      </c>
      <c r="H24" s="35" t="s">
        <v>92</v>
      </c>
      <c r="I24" s="21"/>
      <c r="J24" s="22"/>
      <c r="K24" s="22"/>
      <c r="L24" s="22"/>
      <c r="M24" s="60"/>
      <c r="N24" s="4"/>
    </row>
    <row r="25" spans="1:14" ht="3.75" customHeight="1" x14ac:dyDescent="0.2">
      <c r="A25" s="4"/>
      <c r="B25" s="23" t="s">
        <v>47</v>
      </c>
      <c r="C25" s="23"/>
      <c r="D25" s="23" t="s">
        <v>47</v>
      </c>
      <c r="E25" s="23" t="s">
        <v>47</v>
      </c>
      <c r="F25" s="23" t="s">
        <v>47</v>
      </c>
      <c r="G25" s="53"/>
      <c r="H25" s="53"/>
      <c r="I25" s="24" t="s">
        <v>47</v>
      </c>
      <c r="J25" s="25" t="s">
        <v>47</v>
      </c>
      <c r="K25" s="25" t="s">
        <v>47</v>
      </c>
      <c r="L25" s="25"/>
      <c r="M25" s="25" t="s">
        <v>47</v>
      </c>
      <c r="N25" s="4"/>
    </row>
    <row r="26" spans="1:14" x14ac:dyDescent="0.2">
      <c r="A26" s="4"/>
      <c r="B26" s="61" t="s">
        <v>47</v>
      </c>
      <c r="C26" s="61"/>
      <c r="D26" s="61" t="s">
        <v>47</v>
      </c>
      <c r="E26" s="61" t="s">
        <v>47</v>
      </c>
      <c r="F26" s="61" t="s">
        <v>47</v>
      </c>
      <c r="G26" s="52" t="s">
        <v>85</v>
      </c>
      <c r="H26" s="52"/>
      <c r="I26" s="26" t="s">
        <v>47</v>
      </c>
      <c r="J26" s="62" t="s">
        <v>47</v>
      </c>
      <c r="K26" s="62" t="s">
        <v>47</v>
      </c>
      <c r="L26" s="62"/>
      <c r="M26" s="62" t="s">
        <v>47</v>
      </c>
      <c r="N26" s="4"/>
    </row>
    <row r="27" spans="1:14" x14ac:dyDescent="0.2">
      <c r="A27" s="4"/>
      <c r="B27" s="21" t="s">
        <v>47</v>
      </c>
      <c r="C27" s="21"/>
      <c r="D27" s="21"/>
      <c r="E27" s="21"/>
      <c r="F27" s="21"/>
      <c r="G27" s="35" t="s">
        <v>91</v>
      </c>
      <c r="H27" s="35" t="s">
        <v>92</v>
      </c>
      <c r="I27" s="21">
        <v>0</v>
      </c>
      <c r="J27" s="22">
        <v>302.8962391221803</v>
      </c>
      <c r="K27" s="22">
        <v>1530.4186896778258</v>
      </c>
      <c r="L27" s="22"/>
      <c r="M27" s="60">
        <v>1833.314928800007</v>
      </c>
      <c r="N27" s="4"/>
    </row>
    <row r="28" spans="1:14" x14ac:dyDescent="0.2">
      <c r="A28" s="4"/>
      <c r="B28" s="61"/>
      <c r="C28" s="61"/>
      <c r="D28" s="61"/>
      <c r="E28" s="61"/>
      <c r="F28" s="61"/>
      <c r="G28" s="52" t="s">
        <v>51</v>
      </c>
      <c r="H28" s="52" t="s">
        <v>0</v>
      </c>
      <c r="I28" s="61"/>
      <c r="J28" s="62"/>
      <c r="K28" s="62"/>
      <c r="L28" s="62"/>
      <c r="M28" s="32"/>
      <c r="N28" s="4"/>
    </row>
    <row r="29" spans="1:14" x14ac:dyDescent="0.2">
      <c r="A29" s="4"/>
      <c r="B29" s="21"/>
      <c r="C29" s="21"/>
      <c r="D29" s="21"/>
      <c r="E29" s="21"/>
      <c r="F29" s="21"/>
      <c r="G29" s="35" t="s">
        <v>11</v>
      </c>
      <c r="H29" s="35" t="s">
        <v>1</v>
      </c>
      <c r="I29" s="21"/>
      <c r="J29" s="22"/>
      <c r="K29" s="22"/>
      <c r="L29" s="22"/>
      <c r="M29" s="60"/>
      <c r="N29" s="4"/>
    </row>
    <row r="30" spans="1:14" x14ac:dyDescent="0.2">
      <c r="A30" s="4"/>
      <c r="B30" s="61"/>
      <c r="C30" s="61"/>
      <c r="D30" s="61"/>
      <c r="E30" s="61"/>
      <c r="F30" s="61"/>
      <c r="G30" s="52" t="s">
        <v>13</v>
      </c>
      <c r="H30" s="52" t="s">
        <v>14</v>
      </c>
      <c r="I30" s="62">
        <v>-0.89230716500000007</v>
      </c>
      <c r="J30" s="62">
        <v>2187.8061482576545</v>
      </c>
      <c r="K30" s="62">
        <v>16714.077778907347</v>
      </c>
      <c r="L30" s="62"/>
      <c r="M30" s="62">
        <v>18900.991619999997</v>
      </c>
      <c r="N30" s="4"/>
    </row>
    <row r="31" spans="1:14" x14ac:dyDescent="0.2">
      <c r="A31" s="4"/>
      <c r="B31" s="21">
        <v>1275.0220704977992</v>
      </c>
      <c r="C31" s="21"/>
      <c r="D31" s="21">
        <v>1162.308167654799</v>
      </c>
      <c r="E31" s="21">
        <v>2.6430318429999984</v>
      </c>
      <c r="F31" s="21">
        <v>110.070871</v>
      </c>
      <c r="G31" s="35" t="s">
        <v>52</v>
      </c>
      <c r="H31" s="35" t="s">
        <v>53</v>
      </c>
      <c r="I31" s="60">
        <v>0.77688008200000003</v>
      </c>
      <c r="J31" s="60">
        <v>16.569718639999994</v>
      </c>
      <c r="K31" s="60">
        <v>1307.8539214699565</v>
      </c>
      <c r="L31" s="60"/>
      <c r="M31" s="60">
        <v>1325.2005201919565</v>
      </c>
      <c r="N31" s="4"/>
    </row>
    <row r="32" spans="1:14" x14ac:dyDescent="0.2">
      <c r="A32" s="4"/>
      <c r="B32" s="61"/>
      <c r="C32" s="61"/>
      <c r="D32" s="61"/>
      <c r="E32" s="61"/>
      <c r="F32" s="61"/>
      <c r="G32" s="52" t="s">
        <v>15</v>
      </c>
      <c r="H32" s="52" t="s">
        <v>16</v>
      </c>
      <c r="I32" s="61"/>
      <c r="J32" s="61"/>
      <c r="K32" s="61"/>
      <c r="L32" s="61"/>
      <c r="M32" s="32"/>
      <c r="N32" s="4"/>
    </row>
    <row r="33" spans="1:14" x14ac:dyDescent="0.2">
      <c r="A33" s="4"/>
      <c r="B33" s="21"/>
      <c r="C33" s="21"/>
      <c r="D33" s="21"/>
      <c r="E33" s="21"/>
      <c r="F33" s="21"/>
      <c r="G33" s="35" t="s">
        <v>54</v>
      </c>
      <c r="H33" s="35" t="s">
        <v>55</v>
      </c>
      <c r="I33" s="21"/>
      <c r="J33" s="21"/>
      <c r="K33" s="21"/>
      <c r="L33" s="21"/>
      <c r="M33" s="60"/>
      <c r="N33" s="4"/>
    </row>
    <row r="34" spans="1:14" x14ac:dyDescent="0.2">
      <c r="A34" s="4"/>
      <c r="B34" s="61"/>
      <c r="C34" s="61"/>
      <c r="D34" s="61"/>
      <c r="E34" s="61"/>
      <c r="F34" s="61"/>
      <c r="G34" s="52" t="s">
        <v>56</v>
      </c>
      <c r="H34" s="52" t="s">
        <v>57</v>
      </c>
      <c r="I34" s="61"/>
      <c r="J34" s="61"/>
      <c r="K34" s="61"/>
      <c r="L34" s="61"/>
      <c r="M34" s="32"/>
      <c r="N34" s="4"/>
    </row>
    <row r="35" spans="1:14" x14ac:dyDescent="0.2">
      <c r="A35" s="4"/>
      <c r="B35" s="21"/>
      <c r="C35" s="21"/>
      <c r="D35" s="21"/>
      <c r="E35" s="21"/>
      <c r="F35" s="21"/>
      <c r="G35" s="35" t="s">
        <v>58</v>
      </c>
      <c r="H35" s="35" t="s">
        <v>59</v>
      </c>
      <c r="I35" s="21"/>
      <c r="J35" s="21"/>
      <c r="K35" s="21"/>
      <c r="L35" s="21"/>
      <c r="M35" s="60"/>
      <c r="N35" s="4"/>
    </row>
    <row r="36" spans="1:14" x14ac:dyDescent="0.2">
      <c r="A36" s="4"/>
      <c r="B36" s="61"/>
      <c r="C36" s="61"/>
      <c r="D36" s="61"/>
      <c r="E36" s="61"/>
      <c r="F36" s="61"/>
      <c r="G36" s="52"/>
      <c r="H36" s="52" t="s">
        <v>60</v>
      </c>
      <c r="I36" s="61"/>
      <c r="J36" s="61"/>
      <c r="K36" s="61"/>
      <c r="L36" s="61"/>
      <c r="M36" s="32"/>
      <c r="N36" s="4"/>
    </row>
    <row r="37" spans="1:14" x14ac:dyDescent="0.2">
      <c r="A37" s="4"/>
      <c r="B37" s="21"/>
      <c r="C37" s="21"/>
      <c r="D37" s="21"/>
      <c r="E37" s="21"/>
      <c r="F37" s="21"/>
      <c r="G37" s="35" t="s">
        <v>61</v>
      </c>
      <c r="H37" s="35" t="s">
        <v>62</v>
      </c>
      <c r="I37" s="21"/>
      <c r="J37" s="21"/>
      <c r="K37" s="21"/>
      <c r="L37" s="21"/>
      <c r="M37" s="60"/>
      <c r="N37" s="4"/>
    </row>
    <row r="38" spans="1:14" x14ac:dyDescent="0.2">
      <c r="A38" s="4"/>
      <c r="B38" s="61">
        <v>20784.484998494161</v>
      </c>
      <c r="C38" s="61"/>
      <c r="D38" s="61">
        <v>18390.042222400331</v>
      </c>
      <c r="E38" s="61">
        <v>2504.6290741768348</v>
      </c>
      <c r="F38" s="61">
        <v>-110.186298083</v>
      </c>
      <c r="G38" s="52" t="s">
        <v>17</v>
      </c>
      <c r="H38" s="52" t="s">
        <v>18</v>
      </c>
      <c r="I38" s="61"/>
      <c r="J38" s="61"/>
      <c r="K38" s="61"/>
      <c r="L38" s="61"/>
      <c r="M38" s="32" t="s">
        <v>47</v>
      </c>
      <c r="N38" s="4"/>
    </row>
    <row r="39" spans="1:14" ht="9.75" customHeight="1" x14ac:dyDescent="0.2">
      <c r="A39" s="4"/>
      <c r="B39" s="23"/>
      <c r="C39" s="23"/>
      <c r="D39" s="23"/>
      <c r="E39" s="23" t="s">
        <v>47</v>
      </c>
      <c r="F39" s="23" t="s">
        <v>47</v>
      </c>
      <c r="G39" s="53"/>
      <c r="H39" s="53"/>
      <c r="I39" s="24" t="s">
        <v>47</v>
      </c>
      <c r="J39" s="25" t="s">
        <v>47</v>
      </c>
      <c r="K39" s="25" t="s">
        <v>47</v>
      </c>
      <c r="L39" s="25"/>
      <c r="M39" s="25" t="s">
        <v>47</v>
      </c>
      <c r="N39" s="4"/>
    </row>
    <row r="40" spans="1:14" x14ac:dyDescent="0.2">
      <c r="A40" s="4"/>
      <c r="B40" s="61" t="s">
        <v>47</v>
      </c>
      <c r="C40" s="61"/>
      <c r="D40" s="61" t="s">
        <v>47</v>
      </c>
      <c r="E40" s="61" t="s">
        <v>47</v>
      </c>
      <c r="F40" s="61" t="s">
        <v>47</v>
      </c>
      <c r="G40" s="52" t="s">
        <v>86</v>
      </c>
      <c r="H40" s="52"/>
      <c r="I40" s="26" t="s">
        <v>47</v>
      </c>
      <c r="J40" s="62" t="s">
        <v>47</v>
      </c>
      <c r="K40" s="62" t="s">
        <v>47</v>
      </c>
      <c r="L40" s="62"/>
      <c r="M40" s="62" t="s">
        <v>47</v>
      </c>
      <c r="N40" s="4"/>
    </row>
    <row r="41" spans="1:14" x14ac:dyDescent="0.2">
      <c r="A41" s="4"/>
      <c r="B41" s="21" t="s">
        <v>47</v>
      </c>
      <c r="C41" s="21"/>
      <c r="D41" s="21"/>
      <c r="E41" s="21"/>
      <c r="F41" s="21"/>
      <c r="G41" s="35" t="s">
        <v>17</v>
      </c>
      <c r="H41" s="35" t="s">
        <v>18</v>
      </c>
      <c r="I41" s="21">
        <v>-110.186298083</v>
      </c>
      <c r="J41" s="22">
        <v>2504.6290741768348</v>
      </c>
      <c r="K41" s="22">
        <v>18390.042222400331</v>
      </c>
      <c r="L41" s="22"/>
      <c r="M41" s="60">
        <v>20784.484998494161</v>
      </c>
      <c r="N41" s="4"/>
    </row>
    <row r="42" spans="1:14" x14ac:dyDescent="0.2">
      <c r="A42" s="4"/>
      <c r="B42" s="61"/>
      <c r="C42" s="61"/>
      <c r="D42" s="61"/>
      <c r="E42" s="61"/>
      <c r="F42" s="61"/>
      <c r="G42" s="52" t="s">
        <v>19</v>
      </c>
      <c r="H42" s="52" t="s">
        <v>63</v>
      </c>
      <c r="I42" s="61">
        <v>0</v>
      </c>
      <c r="J42" s="61">
        <v>276.88794928534531</v>
      </c>
      <c r="K42" s="61">
        <v>11007.144927714655</v>
      </c>
      <c r="L42" s="61"/>
      <c r="M42" s="61">
        <v>11284.032877</v>
      </c>
      <c r="N42" s="4"/>
    </row>
    <row r="43" spans="1:14" x14ac:dyDescent="0.2">
      <c r="A43" s="4"/>
      <c r="B43" s="21"/>
      <c r="C43" s="21"/>
      <c r="D43" s="21"/>
      <c r="E43" s="21"/>
      <c r="F43" s="21"/>
      <c r="G43" s="35" t="s">
        <v>20</v>
      </c>
      <c r="H43" s="35" t="s">
        <v>21</v>
      </c>
      <c r="I43" s="21">
        <v>2504.6204611990006</v>
      </c>
      <c r="J43" s="21">
        <v>0</v>
      </c>
      <c r="K43" s="22">
        <v>664.05890800099962</v>
      </c>
      <c r="L43" s="22"/>
      <c r="M43" s="22">
        <v>3168.6793692000001</v>
      </c>
      <c r="N43" s="4"/>
    </row>
    <row r="44" spans="1:14" x14ac:dyDescent="0.2">
      <c r="A44" s="4"/>
      <c r="B44" s="61">
        <v>7476.1293430000005</v>
      </c>
      <c r="C44" s="61"/>
      <c r="D44" s="61">
        <v>881.21825466400014</v>
      </c>
      <c r="E44" s="61">
        <v>86.521367513999948</v>
      </c>
      <c r="F44" s="61">
        <v>6508.3897208219996</v>
      </c>
      <c r="G44" s="52" t="s">
        <v>22</v>
      </c>
      <c r="H44" s="52" t="s">
        <v>64</v>
      </c>
      <c r="I44" s="61" t="s">
        <v>47</v>
      </c>
      <c r="J44" s="61" t="s">
        <v>47</v>
      </c>
      <c r="K44" s="61" t="s">
        <v>47</v>
      </c>
      <c r="L44" s="61"/>
      <c r="M44" s="62"/>
      <c r="N44" s="4"/>
    </row>
    <row r="45" spans="1:14" x14ac:dyDescent="0.2">
      <c r="A45" s="4"/>
      <c r="B45" s="21">
        <v>3727.2296765999999</v>
      </c>
      <c r="C45" s="21">
        <v>-20967.500603236251</v>
      </c>
      <c r="D45" s="21">
        <v>15925.083602307237</v>
      </c>
      <c r="E45" s="21">
        <v>591.12090859899922</v>
      </c>
      <c r="F45" s="21">
        <v>8178.5257689300106</v>
      </c>
      <c r="G45" s="35" t="s">
        <v>23</v>
      </c>
      <c r="H45" s="35" t="s">
        <v>24</v>
      </c>
      <c r="I45" s="21">
        <v>10391.898281891992</v>
      </c>
      <c r="J45" s="21">
        <v>6607.7166642839657</v>
      </c>
      <c r="K45" s="21">
        <v>6608.2247903214302</v>
      </c>
      <c r="L45" s="21">
        <v>-21285.818024297387</v>
      </c>
      <c r="M45" s="21">
        <v>2322.0217121999999</v>
      </c>
      <c r="N45" s="4"/>
    </row>
    <row r="46" spans="1:14" x14ac:dyDescent="0.2">
      <c r="A46" s="4"/>
      <c r="B46" s="21">
        <v>26355.859937294161</v>
      </c>
      <c r="C46" s="21">
        <v>-318.31742106113597</v>
      </c>
      <c r="D46" s="21">
        <v>19863.168991466173</v>
      </c>
      <c r="E46" s="21">
        <v>8711.591411633146</v>
      </c>
      <c r="F46" s="21">
        <v>-1900.5830447440176</v>
      </c>
      <c r="G46" s="35" t="s">
        <v>93</v>
      </c>
      <c r="H46" s="35" t="s">
        <v>94</v>
      </c>
      <c r="I46" s="21"/>
      <c r="J46" s="22"/>
      <c r="K46" s="22"/>
      <c r="L46" s="22"/>
      <c r="M46" s="60"/>
      <c r="N46" s="4"/>
    </row>
    <row r="47" spans="1:14" ht="3" customHeight="1" x14ac:dyDescent="0.2">
      <c r="A47" s="4"/>
      <c r="B47" s="23" t="s">
        <v>47</v>
      </c>
      <c r="C47" s="23"/>
      <c r="D47" s="23" t="s">
        <v>47</v>
      </c>
      <c r="E47" s="23" t="s">
        <v>47</v>
      </c>
      <c r="F47" s="23" t="s">
        <v>47</v>
      </c>
      <c r="G47" s="53"/>
      <c r="H47" s="53"/>
      <c r="I47" s="24" t="s">
        <v>47</v>
      </c>
      <c r="J47" s="25" t="s">
        <v>47</v>
      </c>
      <c r="K47" s="25" t="s">
        <v>47</v>
      </c>
      <c r="L47" s="25"/>
      <c r="M47" s="25" t="s">
        <v>47</v>
      </c>
      <c r="N47" s="4"/>
    </row>
    <row r="48" spans="1:14" x14ac:dyDescent="0.2">
      <c r="A48" s="4"/>
      <c r="B48" s="61" t="s">
        <v>47</v>
      </c>
      <c r="C48" s="61"/>
      <c r="D48" s="61" t="s">
        <v>47</v>
      </c>
      <c r="E48" s="61" t="s">
        <v>47</v>
      </c>
      <c r="F48" s="61" t="s">
        <v>47</v>
      </c>
      <c r="G48" s="52" t="s">
        <v>87</v>
      </c>
      <c r="H48" s="52"/>
      <c r="I48" s="26" t="s">
        <v>47</v>
      </c>
      <c r="J48" s="62" t="s">
        <v>47</v>
      </c>
      <c r="K48" s="62" t="s">
        <v>47</v>
      </c>
      <c r="L48" s="62"/>
      <c r="M48" s="62" t="s">
        <v>47</v>
      </c>
      <c r="N48" s="4"/>
    </row>
    <row r="49" spans="1:14" x14ac:dyDescent="0.2">
      <c r="A49" s="4"/>
      <c r="B49" s="21" t="s">
        <v>47</v>
      </c>
      <c r="C49" s="21"/>
      <c r="D49" s="21"/>
      <c r="E49" s="21"/>
      <c r="F49" s="21"/>
      <c r="G49" s="35" t="s">
        <v>25</v>
      </c>
      <c r="H49" s="35" t="s">
        <v>65</v>
      </c>
      <c r="I49" s="21">
        <v>-1900.5830447440176</v>
      </c>
      <c r="J49" s="22">
        <v>8711.591411633146</v>
      </c>
      <c r="K49" s="22">
        <v>19863.168991466173</v>
      </c>
      <c r="L49" s="22">
        <v>-318.31742106113597</v>
      </c>
      <c r="M49" s="60">
        <v>26355.859937294161</v>
      </c>
      <c r="N49" s="4"/>
    </row>
    <row r="50" spans="1:14" x14ac:dyDescent="0.2">
      <c r="A50" s="4"/>
      <c r="B50" s="61"/>
      <c r="C50" s="61"/>
      <c r="D50" s="61"/>
      <c r="E50" s="61"/>
      <c r="F50" s="61"/>
      <c r="G50" s="52" t="s">
        <v>26</v>
      </c>
      <c r="H50" s="52" t="s">
        <v>27</v>
      </c>
      <c r="I50" s="61" t="s">
        <v>47</v>
      </c>
      <c r="J50" s="61" t="s">
        <v>47</v>
      </c>
      <c r="K50" s="61" t="s">
        <v>47</v>
      </c>
      <c r="L50" s="61"/>
      <c r="M50" s="62"/>
      <c r="N50" s="4"/>
    </row>
    <row r="51" spans="1:14" x14ac:dyDescent="0.2">
      <c r="A51" s="4"/>
      <c r="B51" s="21"/>
      <c r="C51" s="21"/>
      <c r="D51" s="21"/>
      <c r="E51" s="21"/>
      <c r="F51" s="21"/>
      <c r="G51" s="35" t="s">
        <v>28</v>
      </c>
      <c r="H51" s="35" t="s">
        <v>29</v>
      </c>
      <c r="I51" s="21"/>
      <c r="J51" s="22"/>
      <c r="K51" s="22"/>
      <c r="L51" s="22"/>
      <c r="M51" s="22" t="s">
        <v>47</v>
      </c>
      <c r="N51" s="4"/>
    </row>
    <row r="52" spans="1:14" ht="3" customHeight="1" x14ac:dyDescent="0.2">
      <c r="A52" s="4"/>
      <c r="B52" s="23" t="s">
        <v>47</v>
      </c>
      <c r="C52" s="23"/>
      <c r="D52" s="23" t="s">
        <v>47</v>
      </c>
      <c r="E52" s="23" t="s">
        <v>47</v>
      </c>
      <c r="F52" s="23" t="s">
        <v>47</v>
      </c>
      <c r="G52" s="53"/>
      <c r="H52" s="53"/>
      <c r="I52" s="24" t="s">
        <v>47</v>
      </c>
      <c r="J52" s="25" t="s">
        <v>47</v>
      </c>
      <c r="K52" s="25" t="s">
        <v>47</v>
      </c>
      <c r="L52" s="25"/>
      <c r="M52" s="25" t="s">
        <v>47</v>
      </c>
      <c r="N52" s="4"/>
    </row>
    <row r="53" spans="1:14" x14ac:dyDescent="0.2">
      <c r="A53" s="4"/>
      <c r="B53" s="61" t="s">
        <v>47</v>
      </c>
      <c r="C53" s="61"/>
      <c r="D53" s="61" t="s">
        <v>47</v>
      </c>
      <c r="E53" s="61" t="s">
        <v>47</v>
      </c>
      <c r="F53" s="61" t="s">
        <v>47</v>
      </c>
      <c r="G53" s="52" t="s">
        <v>88</v>
      </c>
      <c r="H53" s="52"/>
      <c r="I53" s="26" t="s">
        <v>47</v>
      </c>
      <c r="J53" s="62" t="s">
        <v>47</v>
      </c>
      <c r="K53" s="62" t="s">
        <v>47</v>
      </c>
      <c r="L53" s="62"/>
      <c r="M53" s="62" t="s">
        <v>47</v>
      </c>
      <c r="N53" s="4"/>
    </row>
    <row r="54" spans="1:14" x14ac:dyDescent="0.2">
      <c r="A54" s="4"/>
      <c r="B54" s="21" t="s">
        <v>47</v>
      </c>
      <c r="C54" s="21"/>
      <c r="D54" s="21"/>
      <c r="E54" s="21"/>
      <c r="F54" s="21"/>
      <c r="G54" s="35" t="s">
        <v>28</v>
      </c>
      <c r="H54" s="35" t="s">
        <v>29</v>
      </c>
      <c r="I54" s="21"/>
      <c r="J54" s="22"/>
      <c r="K54" s="22"/>
      <c r="L54" s="22"/>
      <c r="M54" s="22"/>
      <c r="N54" s="4"/>
    </row>
    <row r="55" spans="1:14" x14ac:dyDescent="0.2">
      <c r="A55" s="4"/>
      <c r="B55" s="61"/>
      <c r="C55" s="61"/>
      <c r="D55" s="61"/>
      <c r="E55" s="61"/>
      <c r="F55" s="61"/>
      <c r="G55" s="52" t="s">
        <v>30</v>
      </c>
      <c r="H55" s="52" t="s">
        <v>31</v>
      </c>
      <c r="I55" s="61"/>
      <c r="J55" s="62"/>
      <c r="K55" s="62"/>
      <c r="L55" s="62"/>
      <c r="M55" s="62"/>
      <c r="N55" s="4"/>
    </row>
    <row r="56" spans="1:14" x14ac:dyDescent="0.2">
      <c r="A56" s="4"/>
      <c r="B56" s="21">
        <v>24205.358246</v>
      </c>
      <c r="C56" s="21"/>
      <c r="D56" s="21">
        <v>20034.717134644845</v>
      </c>
      <c r="E56" s="21">
        <v>3946.7494993881551</v>
      </c>
      <c r="F56" s="21">
        <v>223.89161196699999</v>
      </c>
      <c r="G56" s="35" t="s">
        <v>32</v>
      </c>
      <c r="H56" s="35" t="s">
        <v>2</v>
      </c>
      <c r="I56" s="21"/>
      <c r="J56" s="22"/>
      <c r="K56" s="22"/>
      <c r="L56" s="22"/>
      <c r="M56" s="22"/>
      <c r="N56" s="4"/>
    </row>
    <row r="57" spans="1:14" x14ac:dyDescent="0.2">
      <c r="A57" s="4"/>
      <c r="B57" s="61"/>
      <c r="C57" s="61"/>
      <c r="D57" s="61"/>
      <c r="E57" s="61"/>
      <c r="F57" s="61"/>
      <c r="G57" s="52" t="s">
        <v>66</v>
      </c>
      <c r="H57" s="52" t="s">
        <v>67</v>
      </c>
      <c r="I57" s="61"/>
      <c r="J57" s="62"/>
      <c r="K57" s="62"/>
      <c r="L57" s="62"/>
      <c r="M57" s="62"/>
      <c r="N57" s="4"/>
    </row>
    <row r="58" spans="1:14" x14ac:dyDescent="0.2">
      <c r="A58" s="4"/>
      <c r="B58" s="21"/>
      <c r="C58" s="21"/>
      <c r="D58" s="21"/>
      <c r="E58" s="21"/>
      <c r="F58" s="21"/>
      <c r="G58" s="35" t="s">
        <v>68</v>
      </c>
      <c r="H58" s="35" t="s">
        <v>69</v>
      </c>
      <c r="I58" s="21"/>
      <c r="J58" s="22"/>
      <c r="K58" s="22"/>
      <c r="L58" s="22"/>
      <c r="M58" s="22"/>
      <c r="N58" s="4"/>
    </row>
    <row r="59" spans="1:14" x14ac:dyDescent="0.2">
      <c r="A59" s="4"/>
      <c r="B59" s="61"/>
      <c r="C59" s="61"/>
      <c r="D59" s="61"/>
      <c r="E59" s="61"/>
      <c r="F59" s="61"/>
      <c r="G59" s="52" t="s">
        <v>33</v>
      </c>
      <c r="H59" s="52" t="s">
        <v>70</v>
      </c>
      <c r="I59" s="61" t="s">
        <v>47</v>
      </c>
      <c r="J59" s="61" t="s">
        <v>47</v>
      </c>
      <c r="K59" s="61" t="s">
        <v>47</v>
      </c>
      <c r="L59" s="61"/>
      <c r="M59" s="62"/>
      <c r="N59" s="4"/>
    </row>
    <row r="60" spans="1:14" x14ac:dyDescent="0.2">
      <c r="A60" s="4"/>
      <c r="B60" s="21"/>
      <c r="C60" s="21"/>
      <c r="D60" s="21"/>
      <c r="E60" s="21"/>
      <c r="F60" s="21"/>
      <c r="G60" s="35"/>
      <c r="H60" s="35" t="s">
        <v>71</v>
      </c>
      <c r="I60" s="21"/>
      <c r="J60" s="21"/>
      <c r="K60" s="21"/>
      <c r="L60" s="21"/>
      <c r="M60" s="22"/>
      <c r="N60" s="4"/>
    </row>
    <row r="61" spans="1:14" x14ac:dyDescent="0.2">
      <c r="A61" s="4"/>
      <c r="B61" s="61">
        <v>2150.501691294161</v>
      </c>
      <c r="C61" s="61">
        <v>-318.31742106113597</v>
      </c>
      <c r="D61" s="61">
        <v>-171.54814317867203</v>
      </c>
      <c r="E61" s="61">
        <v>4764.8419122449905</v>
      </c>
      <c r="F61" s="61">
        <v>-2124.4746567110174</v>
      </c>
      <c r="G61" s="52" t="s">
        <v>34</v>
      </c>
      <c r="H61" s="52" t="s">
        <v>81</v>
      </c>
      <c r="I61" s="61"/>
      <c r="J61" s="62"/>
      <c r="K61" s="62"/>
      <c r="L61" s="62"/>
      <c r="M61" s="62" t="s">
        <v>47</v>
      </c>
      <c r="N61" s="4"/>
    </row>
    <row r="62" spans="1:14" x14ac:dyDescent="0.2">
      <c r="A62" s="4"/>
      <c r="B62" s="21"/>
      <c r="C62" s="21"/>
      <c r="D62" s="21"/>
      <c r="E62" s="21"/>
      <c r="F62" s="21"/>
      <c r="G62" s="35" t="s">
        <v>35</v>
      </c>
      <c r="H62" s="35" t="s">
        <v>72</v>
      </c>
      <c r="I62" s="21"/>
      <c r="J62" s="22"/>
      <c r="K62" s="22"/>
      <c r="L62" s="22"/>
      <c r="M62" s="22"/>
      <c r="N62" s="4"/>
    </row>
    <row r="63" spans="1:14" x14ac:dyDescent="0.2">
      <c r="A63" s="4"/>
      <c r="B63" s="61"/>
      <c r="C63" s="61"/>
      <c r="D63" s="61"/>
      <c r="E63" s="61"/>
      <c r="F63" s="61"/>
      <c r="G63" s="52" t="s">
        <v>34</v>
      </c>
      <c r="H63" s="52" t="s">
        <v>81</v>
      </c>
      <c r="I63" s="61"/>
      <c r="J63" s="62"/>
      <c r="K63" s="62"/>
      <c r="L63" s="62"/>
      <c r="M63" s="62" t="s">
        <v>47</v>
      </c>
      <c r="N63" s="4"/>
    </row>
    <row r="64" spans="1:14" ht="3" customHeight="1" x14ac:dyDescent="0.2">
      <c r="A64" s="4"/>
      <c r="B64" s="23" t="s">
        <v>47</v>
      </c>
      <c r="C64" s="23"/>
      <c r="D64" s="23" t="s">
        <v>47</v>
      </c>
      <c r="E64" s="23" t="s">
        <v>47</v>
      </c>
      <c r="F64" s="23" t="s">
        <v>47</v>
      </c>
      <c r="G64" s="53"/>
      <c r="H64" s="53"/>
      <c r="I64" s="24" t="s">
        <v>47</v>
      </c>
      <c r="J64" s="25" t="s">
        <v>47</v>
      </c>
      <c r="K64" s="25" t="s">
        <v>47</v>
      </c>
      <c r="L64" s="25"/>
      <c r="M64" s="25" t="s">
        <v>47</v>
      </c>
      <c r="N64" s="4"/>
    </row>
    <row r="65" spans="1:23" x14ac:dyDescent="0.2">
      <c r="A65" s="4"/>
      <c r="B65" s="61" t="s">
        <v>47</v>
      </c>
      <c r="C65" s="61"/>
      <c r="D65" s="61" t="s">
        <v>47</v>
      </c>
      <c r="E65" s="61" t="s">
        <v>47</v>
      </c>
      <c r="F65" s="61" t="s">
        <v>47</v>
      </c>
      <c r="G65" s="52" t="s">
        <v>89</v>
      </c>
      <c r="H65" s="52"/>
      <c r="I65" s="26" t="s">
        <v>47</v>
      </c>
      <c r="J65" s="62" t="s">
        <v>47</v>
      </c>
      <c r="K65" s="62" t="s">
        <v>47</v>
      </c>
      <c r="L65" s="62"/>
      <c r="M65" s="62" t="s">
        <v>47</v>
      </c>
      <c r="N65" s="4"/>
    </row>
    <row r="66" spans="1:23" x14ac:dyDescent="0.2">
      <c r="A66" s="4"/>
      <c r="B66" s="21" t="s">
        <v>47</v>
      </c>
      <c r="C66" s="21"/>
      <c r="D66" s="21" t="s">
        <v>47</v>
      </c>
      <c r="E66" s="21" t="s">
        <v>47</v>
      </c>
      <c r="F66" s="21" t="s">
        <v>47</v>
      </c>
      <c r="G66" s="35" t="s">
        <v>90</v>
      </c>
      <c r="H66" s="35"/>
      <c r="I66" s="27" t="s">
        <v>47</v>
      </c>
      <c r="J66" s="22" t="s">
        <v>47</v>
      </c>
      <c r="K66" s="22" t="s">
        <v>47</v>
      </c>
      <c r="L66" s="22"/>
      <c r="M66" s="22" t="s">
        <v>47</v>
      </c>
      <c r="N66" s="4"/>
    </row>
    <row r="67" spans="1:23" x14ac:dyDescent="0.2">
      <c r="A67" s="4"/>
      <c r="B67" s="61" t="s">
        <v>47</v>
      </c>
      <c r="C67" s="61"/>
      <c r="D67" s="61" t="s">
        <v>47</v>
      </c>
      <c r="E67" s="61" t="s">
        <v>47</v>
      </c>
      <c r="F67" s="61" t="s">
        <v>47</v>
      </c>
      <c r="G67" s="52" t="s">
        <v>79</v>
      </c>
      <c r="H67" s="52" t="s">
        <v>3</v>
      </c>
      <c r="I67" s="61" t="s">
        <v>47</v>
      </c>
      <c r="J67" s="62" t="s">
        <v>47</v>
      </c>
      <c r="K67" s="62" t="s">
        <v>47</v>
      </c>
      <c r="L67" s="62"/>
      <c r="M67" s="62" t="s">
        <v>47</v>
      </c>
      <c r="N67" s="4"/>
    </row>
    <row r="68" spans="1:23" x14ac:dyDescent="0.2">
      <c r="A68" s="4"/>
      <c r="B68" s="21" t="s">
        <v>47</v>
      </c>
      <c r="C68" s="21"/>
      <c r="D68" s="21" t="s">
        <v>47</v>
      </c>
      <c r="E68" s="21" t="s">
        <v>47</v>
      </c>
      <c r="F68" s="21" t="s">
        <v>47</v>
      </c>
      <c r="G68" s="35" t="s">
        <v>35</v>
      </c>
      <c r="H68" s="35" t="s">
        <v>72</v>
      </c>
      <c r="I68" s="21"/>
      <c r="J68" s="22"/>
      <c r="K68" s="22"/>
      <c r="L68" s="22"/>
      <c r="M68" s="22"/>
      <c r="N68" s="4"/>
    </row>
    <row r="69" spans="1:23" x14ac:dyDescent="0.2">
      <c r="A69" s="4"/>
      <c r="B69" s="61">
        <v>4274.0550030000004</v>
      </c>
      <c r="C69" s="61"/>
      <c r="D69" s="61">
        <v>3734.4616800306994</v>
      </c>
      <c r="E69" s="61">
        <v>530.50785690299938</v>
      </c>
      <c r="F69" s="61">
        <v>9.0854660663018816</v>
      </c>
      <c r="G69" s="52" t="s">
        <v>37</v>
      </c>
      <c r="H69" s="52" t="s">
        <v>38</v>
      </c>
      <c r="I69" s="61"/>
      <c r="J69" s="62"/>
      <c r="K69" s="62"/>
      <c r="L69" s="62"/>
      <c r="M69" s="62"/>
      <c r="N69" s="4"/>
    </row>
    <row r="70" spans="1:23" x14ac:dyDescent="0.2">
      <c r="A70" s="4"/>
      <c r="B70" s="21"/>
      <c r="C70" s="21"/>
      <c r="D70" s="21"/>
      <c r="E70" s="21"/>
      <c r="F70" s="21"/>
      <c r="G70" s="35" t="s">
        <v>39</v>
      </c>
      <c r="H70" s="35" t="s">
        <v>40</v>
      </c>
      <c r="I70" s="21"/>
      <c r="J70" s="22"/>
      <c r="K70" s="22"/>
      <c r="L70" s="22"/>
      <c r="M70" s="60"/>
      <c r="N70" s="4"/>
    </row>
    <row r="71" spans="1:23" x14ac:dyDescent="0.2">
      <c r="A71" s="4"/>
      <c r="B71" s="61">
        <v>143.03123971999997</v>
      </c>
      <c r="C71" s="61"/>
      <c r="D71" s="61">
        <v>119.00309829299998</v>
      </c>
      <c r="E71" s="61">
        <v>24.028141427000005</v>
      </c>
      <c r="F71" s="61"/>
      <c r="G71" s="52" t="s">
        <v>41</v>
      </c>
      <c r="H71" s="52" t="s">
        <v>73</v>
      </c>
      <c r="I71" s="61"/>
      <c r="J71" s="62"/>
      <c r="K71" s="62"/>
      <c r="L71" s="62"/>
      <c r="M71" s="62"/>
      <c r="N71" s="4"/>
    </row>
    <row r="72" spans="1:23" x14ac:dyDescent="0.2">
      <c r="A72" s="4"/>
      <c r="B72" s="61"/>
      <c r="C72" s="61"/>
      <c r="D72" s="61"/>
      <c r="E72" s="61"/>
      <c r="F72" s="61"/>
      <c r="G72" s="52" t="s">
        <v>36</v>
      </c>
      <c r="H72" s="52" t="s">
        <v>74</v>
      </c>
      <c r="I72" s="61"/>
      <c r="J72" s="61"/>
      <c r="K72" s="61"/>
      <c r="L72" s="61"/>
      <c r="M72" s="62"/>
      <c r="N72" s="4"/>
    </row>
    <row r="73" spans="1:23" x14ac:dyDescent="0.2">
      <c r="A73" s="4"/>
      <c r="B73" s="21"/>
      <c r="C73" s="21"/>
      <c r="D73" s="21"/>
      <c r="E73" s="21"/>
      <c r="F73" s="21"/>
      <c r="G73" s="35" t="s">
        <v>36</v>
      </c>
      <c r="H73" s="35" t="s">
        <v>75</v>
      </c>
      <c r="I73" s="21">
        <v>0</v>
      </c>
      <c r="J73" s="21">
        <v>376.04781210799871</v>
      </c>
      <c r="K73" s="21">
        <v>-2738.9514916100002</v>
      </c>
      <c r="L73" s="21">
        <v>2.1366886020014064</v>
      </c>
      <c r="M73" s="22">
        <v>-2360.7669909000001</v>
      </c>
      <c r="N73" s="4"/>
    </row>
    <row r="74" spans="1:23" x14ac:dyDescent="0.2">
      <c r="A74" s="4"/>
      <c r="B74" s="61"/>
      <c r="C74" s="61"/>
      <c r="D74" s="61"/>
      <c r="E74" s="61"/>
      <c r="F74" s="61"/>
      <c r="G74" s="52" t="s">
        <v>76</v>
      </c>
      <c r="H74" s="54" t="s">
        <v>77</v>
      </c>
      <c r="I74" s="61">
        <v>-2124.4746567110174</v>
      </c>
      <c r="J74" s="61">
        <v>5140.8897243529891</v>
      </c>
      <c r="K74" s="61">
        <v>-2910.4996347886722</v>
      </c>
      <c r="L74" s="61">
        <v>-316.18073245913547</v>
      </c>
      <c r="M74" s="61">
        <v>-210.26529960583912</v>
      </c>
      <c r="N74" s="4"/>
    </row>
    <row r="75" spans="1:23" x14ac:dyDescent="0.2">
      <c r="A75" s="4"/>
      <c r="B75" s="21">
        <v>-4627.3515423258395</v>
      </c>
      <c r="C75" s="21">
        <v>-316.18073245913547</v>
      </c>
      <c r="D75" s="21">
        <v>-6763.9644131123714</v>
      </c>
      <c r="E75" s="21">
        <v>4586.3537260229896</v>
      </c>
      <c r="F75" s="21">
        <v>-2133.5601227773191</v>
      </c>
      <c r="G75" s="35" t="s">
        <v>42</v>
      </c>
      <c r="H75" s="35" t="s">
        <v>78</v>
      </c>
      <c r="I75" s="21" t="s">
        <v>47</v>
      </c>
      <c r="J75" s="22" t="s">
        <v>47</v>
      </c>
      <c r="K75" s="22" t="s">
        <v>47</v>
      </c>
      <c r="L75" s="22"/>
      <c r="M75" s="22" t="s">
        <v>47</v>
      </c>
      <c r="N75" s="4"/>
    </row>
    <row r="76" spans="1:23" ht="3" customHeight="1" x14ac:dyDescent="0.2">
      <c r="B76" s="5"/>
      <c r="C76" s="5"/>
      <c r="D76" s="5"/>
      <c r="E76" s="23"/>
      <c r="F76" s="23"/>
      <c r="G76" s="5"/>
      <c r="H76" s="28"/>
      <c r="I76" s="5"/>
      <c r="J76" s="5"/>
      <c r="K76" s="5"/>
      <c r="L76" s="5"/>
      <c r="M76" s="5"/>
    </row>
    <row r="77" spans="1:23" s="4" customFormat="1" x14ac:dyDescent="0.2">
      <c r="A77" s="3"/>
      <c r="D77" s="63"/>
      <c r="E77" s="2"/>
      <c r="F77" s="2"/>
      <c r="G77" s="6"/>
      <c r="H77" s="9"/>
      <c r="N77" s="3"/>
      <c r="O77" s="3"/>
      <c r="P77" s="3"/>
      <c r="Q77" s="3"/>
      <c r="R77" s="3"/>
      <c r="S77" s="3"/>
      <c r="T77" s="3"/>
      <c r="U77" s="3"/>
      <c r="V77" s="3"/>
      <c r="W77" s="3"/>
    </row>
    <row r="78" spans="1:23" s="4" customFormat="1" x14ac:dyDescent="0.2">
      <c r="A78" s="3"/>
      <c r="B78" s="34"/>
      <c r="C78" s="34"/>
      <c r="D78" s="33"/>
      <c r="E78" s="33"/>
      <c r="F78" s="33"/>
      <c r="G78" s="6"/>
      <c r="H78" s="9"/>
      <c r="N78" s="3"/>
      <c r="O78" s="3"/>
      <c r="P78" s="3"/>
      <c r="Q78" s="3"/>
      <c r="R78" s="3"/>
      <c r="S78" s="3"/>
      <c r="T78" s="3"/>
      <c r="U78" s="3"/>
      <c r="V78" s="3"/>
      <c r="W78" s="3"/>
    </row>
    <row r="79" spans="1:23" s="4" customFormat="1" x14ac:dyDescent="0.2">
      <c r="A79" s="3"/>
      <c r="B79" s="34"/>
      <c r="C79" s="34"/>
      <c r="D79" s="33"/>
      <c r="E79" s="33"/>
      <c r="F79" s="33"/>
      <c r="G79" s="6"/>
      <c r="H79" s="9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 s="4" customFormat="1" x14ac:dyDescent="0.2">
      <c r="A80" s="3"/>
      <c r="B80" s="34"/>
      <c r="C80" s="34"/>
      <c r="D80" s="34"/>
      <c r="E80" s="2"/>
      <c r="F80" s="2"/>
      <c r="G80" s="6"/>
      <c r="H80" s="9"/>
      <c r="N80" s="3"/>
      <c r="O80" s="3"/>
      <c r="P80" s="3"/>
      <c r="Q80" s="3"/>
      <c r="R80" s="3"/>
      <c r="S80" s="3"/>
      <c r="T80" s="3"/>
      <c r="U80" s="3"/>
      <c r="V80" s="3"/>
      <c r="W80" s="3"/>
    </row>
  </sheetData>
  <printOptions horizontalCentered="1" verticalCentered="1"/>
  <pageMargins left="0" right="0" top="0" bottom="0" header="0" footer="0"/>
  <pageSetup scale="47" orientation="landscape" verticalDpi="3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3:W80"/>
  <sheetViews>
    <sheetView zoomScale="70" zoomScaleNormal="70" workbookViewId="0">
      <selection activeCell="B4" sqref="B4"/>
    </sheetView>
  </sheetViews>
  <sheetFormatPr baseColWidth="10" defaultRowHeight="12.75" x14ac:dyDescent="0.2"/>
  <cols>
    <col min="1" max="1" width="19.140625" style="3" customWidth="1"/>
    <col min="2" max="3" width="15.28515625" style="4" customWidth="1"/>
    <col min="4" max="4" width="11.140625" style="4" customWidth="1"/>
    <col min="5" max="5" width="12.5703125" style="1" customWidth="1"/>
    <col min="6" max="6" width="11.140625" style="1" customWidth="1"/>
    <col min="7" max="7" width="10.140625" style="3" customWidth="1"/>
    <col min="8" max="8" width="58.85546875" style="9" bestFit="1" customWidth="1"/>
    <col min="9" max="9" width="12" style="4" customWidth="1"/>
    <col min="10" max="11" width="11.140625" style="4" customWidth="1"/>
    <col min="12" max="12" width="14.28515625" style="4" customWidth="1"/>
    <col min="13" max="13" width="13" style="4" customWidth="1"/>
    <col min="14" max="16384" width="11.42578125" style="3"/>
  </cols>
  <sheetData>
    <row r="3" spans="2:23" x14ac:dyDescent="0.2">
      <c r="D3" s="34"/>
      <c r="E3" s="2"/>
      <c r="F3" s="2"/>
      <c r="G3" s="4"/>
    </row>
    <row r="4" spans="2:23" ht="15" x14ac:dyDescent="0.25">
      <c r="B4" s="39" t="s">
        <v>102</v>
      </c>
      <c r="C4" s="39"/>
      <c r="D4" s="36"/>
      <c r="E4" s="2"/>
      <c r="F4" s="2"/>
    </row>
    <row r="5" spans="2:23" ht="15.75" x14ac:dyDescent="0.25">
      <c r="B5" s="38" t="s">
        <v>108</v>
      </c>
      <c r="C5" s="38"/>
      <c r="D5" s="34"/>
      <c r="E5" s="34"/>
      <c r="F5" s="34"/>
      <c r="I5" s="29"/>
    </row>
    <row r="6" spans="2:23" x14ac:dyDescent="0.2">
      <c r="B6" s="8" t="s">
        <v>103</v>
      </c>
      <c r="C6" s="8"/>
      <c r="D6" s="34"/>
      <c r="E6" s="2"/>
      <c r="F6" s="2"/>
      <c r="G6" s="1"/>
      <c r="I6" s="10"/>
      <c r="J6" s="11"/>
      <c r="K6" s="30"/>
      <c r="L6" s="30"/>
      <c r="M6" s="10"/>
      <c r="N6" s="7"/>
      <c r="O6" s="12"/>
      <c r="P6" s="7"/>
      <c r="Q6" s="7"/>
      <c r="R6" s="7"/>
      <c r="S6" s="7"/>
      <c r="T6" s="7"/>
      <c r="U6" s="7"/>
      <c r="V6" s="7"/>
      <c r="W6" s="7"/>
    </row>
    <row r="7" spans="2:23" x14ac:dyDescent="0.2">
      <c r="B7" s="34"/>
      <c r="C7" s="34"/>
      <c r="D7" s="2"/>
      <c r="E7" s="2"/>
      <c r="F7" s="2"/>
      <c r="G7" s="13"/>
      <c r="H7" s="14"/>
      <c r="I7" s="15"/>
      <c r="J7" s="10"/>
      <c r="K7" s="30"/>
      <c r="L7" s="30"/>
      <c r="M7" s="16"/>
      <c r="N7" s="17"/>
      <c r="O7" s="17"/>
      <c r="P7" s="17"/>
      <c r="Q7" s="17"/>
      <c r="R7" s="17"/>
      <c r="S7" s="17"/>
      <c r="T7" s="17"/>
      <c r="U7" s="17"/>
      <c r="V7" s="17"/>
      <c r="W7" s="17"/>
    </row>
    <row r="8" spans="2:23" x14ac:dyDescent="0.2">
      <c r="B8" s="6" t="s">
        <v>43</v>
      </c>
      <c r="C8" s="6"/>
      <c r="D8" s="6"/>
      <c r="E8" s="37"/>
      <c r="F8" s="37"/>
      <c r="I8" s="31"/>
      <c r="J8" s="31"/>
      <c r="K8" s="3"/>
      <c r="L8" s="3"/>
      <c r="M8" s="6" t="s">
        <v>44</v>
      </c>
    </row>
    <row r="9" spans="2:23" ht="38.25" x14ac:dyDescent="0.2">
      <c r="B9" s="44" t="s">
        <v>97</v>
      </c>
      <c r="C9" s="44" t="s">
        <v>104</v>
      </c>
      <c r="D9" s="44" t="s">
        <v>98</v>
      </c>
      <c r="E9" s="18" t="s">
        <v>100</v>
      </c>
      <c r="F9" s="44" t="s">
        <v>99</v>
      </c>
      <c r="G9" s="44" t="s">
        <v>10</v>
      </c>
      <c r="H9" s="46" t="s">
        <v>45</v>
      </c>
      <c r="I9" s="44" t="s">
        <v>99</v>
      </c>
      <c r="J9" s="18" t="s">
        <v>100</v>
      </c>
      <c r="K9" s="44" t="s">
        <v>98</v>
      </c>
      <c r="L9" s="44" t="s">
        <v>104</v>
      </c>
      <c r="M9" s="44" t="s">
        <v>97</v>
      </c>
    </row>
    <row r="10" spans="2:23" ht="3" customHeight="1" x14ac:dyDescent="0.2">
      <c r="B10" s="47"/>
      <c r="C10" s="47"/>
      <c r="D10" s="47"/>
      <c r="E10" s="19"/>
      <c r="F10" s="19"/>
      <c r="G10" s="48"/>
      <c r="H10" s="45"/>
      <c r="I10" s="48"/>
      <c r="J10" s="49"/>
      <c r="K10" s="49"/>
      <c r="L10" s="49"/>
      <c r="M10" s="49"/>
    </row>
    <row r="11" spans="2:23" ht="3" customHeight="1" x14ac:dyDescent="0.2">
      <c r="B11" s="50"/>
      <c r="C11" s="50"/>
      <c r="D11" s="50"/>
      <c r="E11" s="20"/>
      <c r="F11" s="20"/>
      <c r="G11" s="43"/>
      <c r="H11" s="57"/>
      <c r="I11" s="43"/>
      <c r="J11" s="51"/>
      <c r="K11" s="51"/>
      <c r="L11" s="51"/>
      <c r="M11" s="51"/>
    </row>
    <row r="12" spans="2:23" x14ac:dyDescent="0.2">
      <c r="B12" s="61"/>
      <c r="C12" s="61"/>
      <c r="D12" s="61"/>
      <c r="E12" s="61"/>
      <c r="F12" s="41"/>
      <c r="G12" s="52" t="s">
        <v>46</v>
      </c>
      <c r="H12" s="52"/>
      <c r="I12" s="62"/>
      <c r="J12" s="62"/>
      <c r="K12" s="62"/>
      <c r="L12" s="62"/>
      <c r="M12" s="41"/>
      <c r="N12" s="4"/>
    </row>
    <row r="13" spans="2:23" x14ac:dyDescent="0.2">
      <c r="B13" s="21"/>
      <c r="C13" s="21"/>
      <c r="D13" s="21"/>
      <c r="E13" s="21"/>
      <c r="F13" s="21"/>
      <c r="G13" s="35" t="s">
        <v>4</v>
      </c>
      <c r="H13" s="35" t="s">
        <v>82</v>
      </c>
      <c r="I13" s="22"/>
      <c r="J13" s="22"/>
      <c r="K13" s="22"/>
      <c r="L13" s="22"/>
      <c r="M13" s="22"/>
      <c r="N13" s="4"/>
    </row>
    <row r="14" spans="2:23" x14ac:dyDescent="0.2">
      <c r="B14" s="61"/>
      <c r="C14" s="61"/>
      <c r="D14" s="61"/>
      <c r="E14" s="61"/>
      <c r="F14" s="61"/>
      <c r="G14" s="52" t="s">
        <v>95</v>
      </c>
      <c r="H14" s="52" t="s">
        <v>48</v>
      </c>
      <c r="I14" s="40"/>
      <c r="J14" s="40"/>
      <c r="K14" s="40"/>
      <c r="L14" s="40"/>
      <c r="M14" s="62"/>
      <c r="N14" s="4"/>
    </row>
    <row r="15" spans="2:23" x14ac:dyDescent="0.2">
      <c r="B15" s="21"/>
      <c r="C15" s="21"/>
      <c r="D15" s="21"/>
      <c r="E15" s="21"/>
      <c r="F15" s="21"/>
      <c r="G15" s="35" t="s">
        <v>5</v>
      </c>
      <c r="H15" s="35" t="s">
        <v>6</v>
      </c>
      <c r="I15" s="22"/>
      <c r="J15" s="22"/>
      <c r="K15" s="22"/>
      <c r="L15" s="22"/>
      <c r="M15" s="22"/>
      <c r="N15" s="4"/>
    </row>
    <row r="16" spans="2:23" x14ac:dyDescent="0.2">
      <c r="B16" s="61"/>
      <c r="C16" s="61"/>
      <c r="D16" s="61"/>
      <c r="E16" s="61"/>
      <c r="F16" s="61"/>
      <c r="G16" s="52" t="s">
        <v>7</v>
      </c>
      <c r="H16" s="52" t="s">
        <v>80</v>
      </c>
      <c r="I16" s="61"/>
      <c r="J16" s="61"/>
      <c r="K16" s="62"/>
      <c r="L16" s="62"/>
      <c r="M16" s="62"/>
      <c r="N16" s="4"/>
    </row>
    <row r="17" spans="1:14" x14ac:dyDescent="0.2">
      <c r="A17" s="4"/>
      <c r="B17" s="21">
        <v>18835.403148361449</v>
      </c>
      <c r="C17" s="21"/>
      <c r="D17" s="21">
        <v>13915.500713399595</v>
      </c>
      <c r="E17" s="21">
        <v>4835.3380830128535</v>
      </c>
      <c r="F17" s="21">
        <v>84.564351948999999</v>
      </c>
      <c r="G17" s="35" t="s">
        <v>96</v>
      </c>
      <c r="H17" s="35" t="s">
        <v>49</v>
      </c>
      <c r="I17" s="22"/>
      <c r="J17" s="22"/>
      <c r="K17" s="22"/>
      <c r="L17" s="22"/>
      <c r="M17" s="22"/>
      <c r="N17" s="4"/>
    </row>
    <row r="18" spans="1:14" x14ac:dyDescent="0.2">
      <c r="A18" s="4"/>
      <c r="B18" s="23"/>
      <c r="C18" s="23"/>
      <c r="D18" s="23"/>
      <c r="E18" s="23"/>
      <c r="F18" s="23"/>
      <c r="G18" s="53" t="s">
        <v>9</v>
      </c>
      <c r="H18" s="53" t="s">
        <v>50</v>
      </c>
      <c r="I18" s="23"/>
      <c r="J18" s="23"/>
      <c r="K18" s="25"/>
      <c r="L18" s="25"/>
      <c r="M18" s="25"/>
      <c r="N18" s="4"/>
    </row>
    <row r="19" spans="1:14" x14ac:dyDescent="0.2">
      <c r="A19" s="4"/>
      <c r="B19" s="61" t="s">
        <v>47</v>
      </c>
      <c r="C19" s="61"/>
      <c r="D19" s="61" t="s">
        <v>47</v>
      </c>
      <c r="E19" s="61" t="s">
        <v>47</v>
      </c>
      <c r="F19" s="61" t="s">
        <v>47</v>
      </c>
      <c r="G19" s="52" t="s">
        <v>83</v>
      </c>
      <c r="H19" s="52"/>
      <c r="I19" s="26" t="s">
        <v>47</v>
      </c>
      <c r="J19" s="62" t="s">
        <v>47</v>
      </c>
      <c r="K19" s="62" t="s">
        <v>47</v>
      </c>
      <c r="L19" s="62"/>
      <c r="M19" s="62" t="s">
        <v>47</v>
      </c>
      <c r="N19" s="4"/>
    </row>
    <row r="20" spans="1:14" x14ac:dyDescent="0.2">
      <c r="A20" s="4"/>
      <c r="B20" s="21" t="s">
        <v>47</v>
      </c>
      <c r="C20" s="21"/>
      <c r="D20" s="21" t="s">
        <v>47</v>
      </c>
      <c r="E20" s="21" t="s">
        <v>47</v>
      </c>
      <c r="F20" s="21" t="s">
        <v>47</v>
      </c>
      <c r="G20" s="35" t="s">
        <v>84</v>
      </c>
      <c r="H20" s="35"/>
      <c r="I20" s="27" t="s">
        <v>47</v>
      </c>
      <c r="J20" s="22" t="s">
        <v>47</v>
      </c>
      <c r="K20" s="22" t="s">
        <v>47</v>
      </c>
      <c r="L20" s="22"/>
      <c r="M20" s="22" t="s">
        <v>47</v>
      </c>
      <c r="N20" s="4"/>
    </row>
    <row r="21" spans="1:14" x14ac:dyDescent="0.2">
      <c r="A21" s="4"/>
      <c r="B21" s="61" t="s">
        <v>47</v>
      </c>
      <c r="C21" s="61"/>
      <c r="D21" s="61" t="s">
        <v>47</v>
      </c>
      <c r="E21" s="61" t="s">
        <v>47</v>
      </c>
      <c r="F21" s="61" t="s">
        <v>47</v>
      </c>
      <c r="G21" s="52" t="s">
        <v>8</v>
      </c>
      <c r="H21" s="52" t="s">
        <v>49</v>
      </c>
      <c r="I21" s="42">
        <v>84.564351948999999</v>
      </c>
      <c r="J21" s="42">
        <v>4835.3380830128535</v>
      </c>
      <c r="K21" s="42">
        <v>13915.500713399595</v>
      </c>
      <c r="L21" s="42"/>
      <c r="M21" s="32">
        <v>18835.403148361449</v>
      </c>
      <c r="N21" s="4"/>
    </row>
    <row r="22" spans="1:14" x14ac:dyDescent="0.2">
      <c r="A22" s="4"/>
      <c r="B22" s="21">
        <v>16869.887754030708</v>
      </c>
      <c r="C22" s="21"/>
      <c r="D22" s="21">
        <v>12280.510067859739</v>
      </c>
      <c r="E22" s="21">
        <v>4504.813334221968</v>
      </c>
      <c r="F22" s="21">
        <v>84.564351948999999</v>
      </c>
      <c r="G22" s="35" t="s">
        <v>11</v>
      </c>
      <c r="H22" s="35" t="s">
        <v>1</v>
      </c>
      <c r="I22" s="21"/>
      <c r="J22" s="22"/>
      <c r="K22" s="22"/>
      <c r="L22" s="22"/>
      <c r="M22" s="22" t="s">
        <v>47</v>
      </c>
      <c r="N22" s="4"/>
    </row>
    <row r="23" spans="1:14" x14ac:dyDescent="0.2">
      <c r="A23" s="4"/>
      <c r="B23" s="61">
        <v>24.736155630741251</v>
      </c>
      <c r="C23" s="61"/>
      <c r="D23" s="61">
        <v>24.736155630741251</v>
      </c>
      <c r="E23" s="61"/>
      <c r="F23" s="61"/>
      <c r="G23" s="52" t="s">
        <v>12</v>
      </c>
      <c r="H23" s="52" t="s">
        <v>14</v>
      </c>
      <c r="I23" s="40"/>
      <c r="J23" s="40"/>
      <c r="K23" s="40"/>
      <c r="L23" s="40"/>
      <c r="M23" s="32"/>
      <c r="N23" s="4"/>
    </row>
    <row r="24" spans="1:14" x14ac:dyDescent="0.2">
      <c r="A24" s="4"/>
      <c r="B24" s="21">
        <v>1940.7792387000002</v>
      </c>
      <c r="C24" s="21"/>
      <c r="D24" s="21">
        <v>1610.2544899091147</v>
      </c>
      <c r="E24" s="21">
        <v>330.5247487908855</v>
      </c>
      <c r="F24" s="21">
        <v>0</v>
      </c>
      <c r="G24" s="35" t="s">
        <v>91</v>
      </c>
      <c r="H24" s="35" t="s">
        <v>92</v>
      </c>
      <c r="I24" s="21"/>
      <c r="J24" s="22"/>
      <c r="K24" s="22"/>
      <c r="L24" s="22"/>
      <c r="M24" s="60"/>
      <c r="N24" s="4"/>
    </row>
    <row r="25" spans="1:14" ht="3.75" customHeight="1" x14ac:dyDescent="0.2">
      <c r="A25" s="4"/>
      <c r="B25" s="23" t="s">
        <v>47</v>
      </c>
      <c r="C25" s="23"/>
      <c r="D25" s="23" t="s">
        <v>47</v>
      </c>
      <c r="E25" s="23" t="s">
        <v>47</v>
      </c>
      <c r="F25" s="23" t="s">
        <v>47</v>
      </c>
      <c r="G25" s="53"/>
      <c r="H25" s="53"/>
      <c r="I25" s="24" t="s">
        <v>47</v>
      </c>
      <c r="J25" s="25" t="s">
        <v>47</v>
      </c>
      <c r="K25" s="25" t="s">
        <v>47</v>
      </c>
      <c r="L25" s="25"/>
      <c r="M25" s="25" t="s">
        <v>47</v>
      </c>
      <c r="N25" s="4"/>
    </row>
    <row r="26" spans="1:14" x14ac:dyDescent="0.2">
      <c r="A26" s="4"/>
      <c r="B26" s="61" t="s">
        <v>47</v>
      </c>
      <c r="C26" s="61"/>
      <c r="D26" s="61" t="s">
        <v>47</v>
      </c>
      <c r="E26" s="61" t="s">
        <v>47</v>
      </c>
      <c r="F26" s="61" t="s">
        <v>47</v>
      </c>
      <c r="G26" s="52" t="s">
        <v>85</v>
      </c>
      <c r="H26" s="52"/>
      <c r="I26" s="26" t="s">
        <v>47</v>
      </c>
      <c r="J26" s="62" t="s">
        <v>47</v>
      </c>
      <c r="K26" s="62" t="s">
        <v>47</v>
      </c>
      <c r="L26" s="62"/>
      <c r="M26" s="62" t="s">
        <v>47</v>
      </c>
      <c r="N26" s="4"/>
    </row>
    <row r="27" spans="1:14" x14ac:dyDescent="0.2">
      <c r="A27" s="4"/>
      <c r="B27" s="21" t="s">
        <v>47</v>
      </c>
      <c r="C27" s="21"/>
      <c r="D27" s="21"/>
      <c r="E27" s="21"/>
      <c r="F27" s="21"/>
      <c r="G27" s="35" t="s">
        <v>91</v>
      </c>
      <c r="H27" s="35" t="s">
        <v>92</v>
      </c>
      <c r="I27" s="21">
        <v>0</v>
      </c>
      <c r="J27" s="22">
        <v>330.5247487908855</v>
      </c>
      <c r="K27" s="22">
        <v>1610.2544899091147</v>
      </c>
      <c r="L27" s="22"/>
      <c r="M27" s="60">
        <v>1940.7792387000002</v>
      </c>
      <c r="N27" s="4"/>
    </row>
    <row r="28" spans="1:14" x14ac:dyDescent="0.2">
      <c r="A28" s="4"/>
      <c r="B28" s="61"/>
      <c r="C28" s="61"/>
      <c r="D28" s="61"/>
      <c r="E28" s="61"/>
      <c r="F28" s="61"/>
      <c r="G28" s="52" t="s">
        <v>51</v>
      </c>
      <c r="H28" s="52" t="s">
        <v>0</v>
      </c>
      <c r="I28" s="61"/>
      <c r="J28" s="62"/>
      <c r="K28" s="62"/>
      <c r="L28" s="62"/>
      <c r="M28" s="32"/>
      <c r="N28" s="4"/>
    </row>
    <row r="29" spans="1:14" x14ac:dyDescent="0.2">
      <c r="A29" s="4"/>
      <c r="B29" s="21"/>
      <c r="C29" s="21"/>
      <c r="D29" s="21"/>
      <c r="E29" s="21"/>
      <c r="F29" s="21"/>
      <c r="G29" s="35" t="s">
        <v>11</v>
      </c>
      <c r="H29" s="35" t="s">
        <v>1</v>
      </c>
      <c r="I29" s="21"/>
      <c r="J29" s="22"/>
      <c r="K29" s="22"/>
      <c r="L29" s="22"/>
      <c r="M29" s="60"/>
      <c r="N29" s="4"/>
    </row>
    <row r="30" spans="1:14" x14ac:dyDescent="0.2">
      <c r="A30" s="4"/>
      <c r="B30" s="61"/>
      <c r="C30" s="61"/>
      <c r="D30" s="61"/>
      <c r="E30" s="61"/>
      <c r="F30" s="61"/>
      <c r="G30" s="52" t="s">
        <v>13</v>
      </c>
      <c r="H30" s="52" t="s">
        <v>14</v>
      </c>
      <c r="I30" s="62">
        <v>-3.9121546379999996</v>
      </c>
      <c r="J30" s="62">
        <v>2350.1299322522009</v>
      </c>
      <c r="K30" s="62">
        <v>17798.141077385797</v>
      </c>
      <c r="L30" s="62"/>
      <c r="M30" s="62">
        <v>20144.358855000002</v>
      </c>
      <c r="N30" s="4"/>
    </row>
    <row r="31" spans="1:14" x14ac:dyDescent="0.2">
      <c r="A31" s="4"/>
      <c r="B31" s="21">
        <v>1462.8676548417623</v>
      </c>
      <c r="C31" s="21"/>
      <c r="D31" s="21">
        <v>1369.8590902807621</v>
      </c>
      <c r="E31" s="21">
        <v>3.3877075610000005</v>
      </c>
      <c r="F31" s="21">
        <v>89.620857000000001</v>
      </c>
      <c r="G31" s="35" t="s">
        <v>52</v>
      </c>
      <c r="H31" s="35" t="s">
        <v>53</v>
      </c>
      <c r="I31" s="60">
        <v>1.3793595519999999</v>
      </c>
      <c r="J31" s="60">
        <v>18.818885854999991</v>
      </c>
      <c r="K31" s="60">
        <v>1772.7765148806782</v>
      </c>
      <c r="L31" s="60"/>
      <c r="M31" s="60">
        <v>1792.974760287678</v>
      </c>
      <c r="N31" s="4"/>
    </row>
    <row r="32" spans="1:14" x14ac:dyDescent="0.2">
      <c r="A32" s="4"/>
      <c r="B32" s="61"/>
      <c r="C32" s="61"/>
      <c r="D32" s="61"/>
      <c r="E32" s="61"/>
      <c r="F32" s="61"/>
      <c r="G32" s="52" t="s">
        <v>15</v>
      </c>
      <c r="H32" s="52" t="s">
        <v>16</v>
      </c>
      <c r="I32" s="61"/>
      <c r="J32" s="61"/>
      <c r="K32" s="61"/>
      <c r="L32" s="61"/>
      <c r="M32" s="32"/>
      <c r="N32" s="4"/>
    </row>
    <row r="33" spans="1:14" x14ac:dyDescent="0.2">
      <c r="A33" s="4"/>
      <c r="B33" s="21"/>
      <c r="C33" s="21"/>
      <c r="D33" s="21"/>
      <c r="E33" s="21"/>
      <c r="F33" s="21"/>
      <c r="G33" s="35" t="s">
        <v>54</v>
      </c>
      <c r="H33" s="35" t="s">
        <v>55</v>
      </c>
      <c r="I33" s="21"/>
      <c r="J33" s="21"/>
      <c r="K33" s="21"/>
      <c r="L33" s="21"/>
      <c r="M33" s="60"/>
      <c r="N33" s="4"/>
    </row>
    <row r="34" spans="1:14" x14ac:dyDescent="0.2">
      <c r="A34" s="4"/>
      <c r="B34" s="61"/>
      <c r="C34" s="61"/>
      <c r="D34" s="61"/>
      <c r="E34" s="61"/>
      <c r="F34" s="61"/>
      <c r="G34" s="52" t="s">
        <v>56</v>
      </c>
      <c r="H34" s="52" t="s">
        <v>57</v>
      </c>
      <c r="I34" s="61"/>
      <c r="J34" s="61"/>
      <c r="K34" s="61"/>
      <c r="L34" s="61"/>
      <c r="M34" s="32"/>
      <c r="N34" s="4"/>
    </row>
    <row r="35" spans="1:14" x14ac:dyDescent="0.2">
      <c r="A35" s="4"/>
      <c r="B35" s="21"/>
      <c r="C35" s="21"/>
      <c r="D35" s="21"/>
      <c r="E35" s="21"/>
      <c r="F35" s="21"/>
      <c r="G35" s="35" t="s">
        <v>58</v>
      </c>
      <c r="H35" s="35" t="s">
        <v>59</v>
      </c>
      <c r="I35" s="21"/>
      <c r="J35" s="21"/>
      <c r="K35" s="21"/>
      <c r="L35" s="21"/>
      <c r="M35" s="60"/>
      <c r="N35" s="4"/>
    </row>
    <row r="36" spans="1:14" x14ac:dyDescent="0.2">
      <c r="A36" s="4"/>
      <c r="B36" s="61"/>
      <c r="C36" s="61"/>
      <c r="D36" s="61"/>
      <c r="E36" s="61"/>
      <c r="F36" s="61"/>
      <c r="G36" s="52"/>
      <c r="H36" s="52" t="s">
        <v>60</v>
      </c>
      <c r="I36" s="61"/>
      <c r="J36" s="61"/>
      <c r="K36" s="61"/>
      <c r="L36" s="61"/>
      <c r="M36" s="32"/>
      <c r="N36" s="4"/>
    </row>
    <row r="37" spans="1:14" x14ac:dyDescent="0.2">
      <c r="A37" s="4"/>
      <c r="B37" s="21"/>
      <c r="C37" s="21"/>
      <c r="D37" s="21"/>
      <c r="E37" s="21"/>
      <c r="F37" s="21"/>
      <c r="G37" s="35" t="s">
        <v>61</v>
      </c>
      <c r="H37" s="35" t="s">
        <v>62</v>
      </c>
      <c r="I37" s="21"/>
      <c r="J37" s="21"/>
      <c r="K37" s="21"/>
      <c r="L37" s="21"/>
      <c r="M37" s="60"/>
      <c r="N37" s="4"/>
    </row>
    <row r="38" spans="1:14" x14ac:dyDescent="0.2">
      <c r="A38" s="4"/>
      <c r="B38" s="61">
        <v>22415.24519914592</v>
      </c>
      <c r="C38" s="61"/>
      <c r="D38" s="61">
        <v>19811.312991894829</v>
      </c>
      <c r="E38" s="61">
        <v>2696.0858593370867</v>
      </c>
      <c r="F38" s="61">
        <v>-92.153652085999994</v>
      </c>
      <c r="G38" s="52" t="s">
        <v>17</v>
      </c>
      <c r="H38" s="52" t="s">
        <v>18</v>
      </c>
      <c r="I38" s="61"/>
      <c r="J38" s="61"/>
      <c r="K38" s="61"/>
      <c r="L38" s="61"/>
      <c r="M38" s="32" t="s">
        <v>47</v>
      </c>
      <c r="N38" s="4"/>
    </row>
    <row r="39" spans="1:14" ht="9.75" customHeight="1" x14ac:dyDescent="0.2">
      <c r="A39" s="4"/>
      <c r="B39" s="23"/>
      <c r="C39" s="23"/>
      <c r="D39" s="23"/>
      <c r="E39" s="23" t="s">
        <v>47</v>
      </c>
      <c r="F39" s="23" t="s">
        <v>47</v>
      </c>
      <c r="G39" s="53"/>
      <c r="H39" s="53"/>
      <c r="I39" s="24" t="s">
        <v>47</v>
      </c>
      <c r="J39" s="25" t="s">
        <v>47</v>
      </c>
      <c r="K39" s="25" t="s">
        <v>47</v>
      </c>
      <c r="L39" s="25"/>
      <c r="M39" s="25" t="s">
        <v>47</v>
      </c>
      <c r="N39" s="4"/>
    </row>
    <row r="40" spans="1:14" x14ac:dyDescent="0.2">
      <c r="A40" s="4"/>
      <c r="B40" s="61" t="s">
        <v>47</v>
      </c>
      <c r="C40" s="61"/>
      <c r="D40" s="61" t="s">
        <v>47</v>
      </c>
      <c r="E40" s="61" t="s">
        <v>47</v>
      </c>
      <c r="F40" s="61" t="s">
        <v>47</v>
      </c>
      <c r="G40" s="52" t="s">
        <v>86</v>
      </c>
      <c r="H40" s="52"/>
      <c r="I40" s="26" t="s">
        <v>47</v>
      </c>
      <c r="J40" s="62" t="s">
        <v>47</v>
      </c>
      <c r="K40" s="62" t="s">
        <v>47</v>
      </c>
      <c r="L40" s="62"/>
      <c r="M40" s="62" t="s">
        <v>47</v>
      </c>
      <c r="N40" s="4"/>
    </row>
    <row r="41" spans="1:14" x14ac:dyDescent="0.2">
      <c r="A41" s="4"/>
      <c r="B41" s="21" t="s">
        <v>47</v>
      </c>
      <c r="C41" s="21"/>
      <c r="D41" s="21"/>
      <c r="E41" s="21"/>
      <c r="F41" s="21"/>
      <c r="G41" s="35" t="s">
        <v>17</v>
      </c>
      <c r="H41" s="35" t="s">
        <v>18</v>
      </c>
      <c r="I41" s="21">
        <v>-92.153652085999994</v>
      </c>
      <c r="J41" s="22">
        <v>2696.0858593370867</v>
      </c>
      <c r="K41" s="22">
        <v>19811.312991894829</v>
      </c>
      <c r="L41" s="22"/>
      <c r="M41" s="60">
        <v>22415.24519914592</v>
      </c>
      <c r="N41" s="4"/>
    </row>
    <row r="42" spans="1:14" x14ac:dyDescent="0.2">
      <c r="A42" s="4"/>
      <c r="B42" s="61"/>
      <c r="C42" s="61"/>
      <c r="D42" s="61"/>
      <c r="E42" s="61"/>
      <c r="F42" s="61"/>
      <c r="G42" s="52" t="s">
        <v>19</v>
      </c>
      <c r="H42" s="52" t="s">
        <v>63</v>
      </c>
      <c r="I42" s="61">
        <v>0</v>
      </c>
      <c r="J42" s="61">
        <v>309.80279703379642</v>
      </c>
      <c r="K42" s="61">
        <v>10547.527666966203</v>
      </c>
      <c r="L42" s="61"/>
      <c r="M42" s="61">
        <v>10857.330464000001</v>
      </c>
      <c r="N42" s="4"/>
    </row>
    <row r="43" spans="1:14" x14ac:dyDescent="0.2">
      <c r="A43" s="4"/>
      <c r="B43" s="21"/>
      <c r="C43" s="21"/>
      <c r="D43" s="21"/>
      <c r="E43" s="21"/>
      <c r="F43" s="21"/>
      <c r="G43" s="35" t="s">
        <v>20</v>
      </c>
      <c r="H43" s="35" t="s">
        <v>21</v>
      </c>
      <c r="I43" s="21">
        <v>2692.8045669160001</v>
      </c>
      <c r="J43" s="21">
        <v>0</v>
      </c>
      <c r="K43" s="22">
        <v>703.14466208400017</v>
      </c>
      <c r="L43" s="22"/>
      <c r="M43" s="22">
        <v>3395.9492290000003</v>
      </c>
      <c r="N43" s="4"/>
    </row>
    <row r="44" spans="1:14" x14ac:dyDescent="0.2">
      <c r="A44" s="4"/>
      <c r="B44" s="61">
        <v>7995.679975</v>
      </c>
      <c r="C44" s="61"/>
      <c r="D44" s="61">
        <v>1053.677512910001</v>
      </c>
      <c r="E44" s="61">
        <v>20.666100636000021</v>
      </c>
      <c r="F44" s="61">
        <v>6921.3363614539985</v>
      </c>
      <c r="G44" s="52" t="s">
        <v>22</v>
      </c>
      <c r="H44" s="52" t="s">
        <v>64</v>
      </c>
      <c r="I44" s="61" t="s">
        <v>47</v>
      </c>
      <c r="J44" s="61" t="s">
        <v>47</v>
      </c>
      <c r="K44" s="61" t="s">
        <v>47</v>
      </c>
      <c r="L44" s="61"/>
      <c r="M44" s="62"/>
      <c r="N44" s="4"/>
    </row>
    <row r="45" spans="1:14" x14ac:dyDescent="0.2">
      <c r="A45" s="4"/>
      <c r="B45" s="21">
        <v>3655.9973606000003</v>
      </c>
      <c r="C45" s="21">
        <v>-22942.82371872355</v>
      </c>
      <c r="D45" s="21">
        <v>16782.375945726402</v>
      </c>
      <c r="E45" s="21">
        <v>652.12530227799925</v>
      </c>
      <c r="F45" s="21">
        <v>9164.3198313191479</v>
      </c>
      <c r="G45" s="35" t="s">
        <v>23</v>
      </c>
      <c r="H45" s="35" t="s">
        <v>24</v>
      </c>
      <c r="I45" s="21">
        <v>11346.245828853002</v>
      </c>
      <c r="J45" s="21">
        <v>7398.7445821170068</v>
      </c>
      <c r="K45" s="21">
        <v>7618.3856761177876</v>
      </c>
      <c r="L45" s="21">
        <v>-23772.712875387795</v>
      </c>
      <c r="M45" s="21">
        <v>2590.6632116999999</v>
      </c>
      <c r="N45" s="4"/>
    </row>
    <row r="46" spans="1:14" x14ac:dyDescent="0.2">
      <c r="A46" s="4"/>
      <c r="B46" s="21">
        <v>27607.51076824592</v>
      </c>
      <c r="C46" s="21">
        <v>-829.88915666424509</v>
      </c>
      <c r="D46" s="21">
        <v>20844.317538426418</v>
      </c>
      <c r="E46" s="21">
        <v>9731.8418355738904</v>
      </c>
      <c r="F46" s="21">
        <v>-2138.7594490901438</v>
      </c>
      <c r="G46" s="35" t="s">
        <v>93</v>
      </c>
      <c r="H46" s="35" t="s">
        <v>94</v>
      </c>
      <c r="I46" s="21"/>
      <c r="J46" s="22"/>
      <c r="K46" s="22"/>
      <c r="L46" s="22"/>
      <c r="M46" s="60"/>
      <c r="N46" s="4"/>
    </row>
    <row r="47" spans="1:14" ht="3" customHeight="1" x14ac:dyDescent="0.2">
      <c r="A47" s="4"/>
      <c r="B47" s="23" t="s">
        <v>47</v>
      </c>
      <c r="C47" s="23"/>
      <c r="D47" s="23" t="s">
        <v>47</v>
      </c>
      <c r="E47" s="23" t="s">
        <v>47</v>
      </c>
      <c r="F47" s="23" t="s">
        <v>47</v>
      </c>
      <c r="G47" s="53"/>
      <c r="H47" s="53"/>
      <c r="I47" s="24" t="s">
        <v>47</v>
      </c>
      <c r="J47" s="25" t="s">
        <v>47</v>
      </c>
      <c r="K47" s="25" t="s">
        <v>47</v>
      </c>
      <c r="L47" s="25"/>
      <c r="M47" s="25" t="s">
        <v>47</v>
      </c>
      <c r="N47" s="4"/>
    </row>
    <row r="48" spans="1:14" x14ac:dyDescent="0.2">
      <c r="A48" s="4"/>
      <c r="B48" s="61" t="s">
        <v>47</v>
      </c>
      <c r="C48" s="61"/>
      <c r="D48" s="61" t="s">
        <v>47</v>
      </c>
      <c r="E48" s="61" t="s">
        <v>47</v>
      </c>
      <c r="F48" s="61" t="s">
        <v>47</v>
      </c>
      <c r="G48" s="52" t="s">
        <v>87</v>
      </c>
      <c r="H48" s="52"/>
      <c r="I48" s="26" t="s">
        <v>47</v>
      </c>
      <c r="J48" s="62" t="s">
        <v>47</v>
      </c>
      <c r="K48" s="62" t="s">
        <v>47</v>
      </c>
      <c r="L48" s="62"/>
      <c r="M48" s="62" t="s">
        <v>47</v>
      </c>
      <c r="N48" s="4"/>
    </row>
    <row r="49" spans="1:14" x14ac:dyDescent="0.2">
      <c r="A49" s="4"/>
      <c r="B49" s="21" t="s">
        <v>47</v>
      </c>
      <c r="C49" s="21"/>
      <c r="D49" s="21"/>
      <c r="E49" s="21"/>
      <c r="F49" s="21"/>
      <c r="G49" s="35" t="s">
        <v>25</v>
      </c>
      <c r="H49" s="35" t="s">
        <v>65</v>
      </c>
      <c r="I49" s="21">
        <v>-2138.7594490901438</v>
      </c>
      <c r="J49" s="22">
        <v>9731.8418355738904</v>
      </c>
      <c r="K49" s="22">
        <v>20844.317538426418</v>
      </c>
      <c r="L49" s="22">
        <v>-829.88915666424509</v>
      </c>
      <c r="M49" s="60">
        <v>27607.51076824592</v>
      </c>
      <c r="N49" s="4"/>
    </row>
    <row r="50" spans="1:14" x14ac:dyDescent="0.2">
      <c r="A50" s="4"/>
      <c r="B50" s="61"/>
      <c r="C50" s="61"/>
      <c r="D50" s="61"/>
      <c r="E50" s="61"/>
      <c r="F50" s="61"/>
      <c r="G50" s="52" t="s">
        <v>26</v>
      </c>
      <c r="H50" s="52" t="s">
        <v>27</v>
      </c>
      <c r="I50" s="61" t="s">
        <v>47</v>
      </c>
      <c r="J50" s="61" t="s">
        <v>47</v>
      </c>
      <c r="K50" s="61" t="s">
        <v>47</v>
      </c>
      <c r="L50" s="61"/>
      <c r="M50" s="62"/>
      <c r="N50" s="4"/>
    </row>
    <row r="51" spans="1:14" x14ac:dyDescent="0.2">
      <c r="A51" s="4"/>
      <c r="B51" s="21"/>
      <c r="C51" s="21"/>
      <c r="D51" s="21"/>
      <c r="E51" s="21"/>
      <c r="F51" s="21"/>
      <c r="G51" s="35" t="s">
        <v>28</v>
      </c>
      <c r="H51" s="35" t="s">
        <v>29</v>
      </c>
      <c r="I51" s="21"/>
      <c r="J51" s="22"/>
      <c r="K51" s="22"/>
      <c r="L51" s="22"/>
      <c r="M51" s="22" t="s">
        <v>47</v>
      </c>
      <c r="N51" s="4"/>
    </row>
    <row r="52" spans="1:14" ht="3" customHeight="1" x14ac:dyDescent="0.2">
      <c r="A52" s="4"/>
      <c r="B52" s="23" t="s">
        <v>47</v>
      </c>
      <c r="C52" s="23"/>
      <c r="D52" s="23" t="s">
        <v>47</v>
      </c>
      <c r="E52" s="23" t="s">
        <v>47</v>
      </c>
      <c r="F52" s="23" t="s">
        <v>47</v>
      </c>
      <c r="G52" s="53"/>
      <c r="H52" s="53"/>
      <c r="I52" s="24" t="s">
        <v>47</v>
      </c>
      <c r="J52" s="25" t="s">
        <v>47</v>
      </c>
      <c r="K52" s="25" t="s">
        <v>47</v>
      </c>
      <c r="L52" s="25"/>
      <c r="M52" s="25" t="s">
        <v>47</v>
      </c>
      <c r="N52" s="4"/>
    </row>
    <row r="53" spans="1:14" x14ac:dyDescent="0.2">
      <c r="A53" s="4"/>
      <c r="B53" s="61" t="s">
        <v>47</v>
      </c>
      <c r="C53" s="61"/>
      <c r="D53" s="61" t="s">
        <v>47</v>
      </c>
      <c r="E53" s="61" t="s">
        <v>47</v>
      </c>
      <c r="F53" s="61" t="s">
        <v>47</v>
      </c>
      <c r="G53" s="52" t="s">
        <v>88</v>
      </c>
      <c r="H53" s="52"/>
      <c r="I53" s="26" t="s">
        <v>47</v>
      </c>
      <c r="J53" s="62" t="s">
        <v>47</v>
      </c>
      <c r="K53" s="62" t="s">
        <v>47</v>
      </c>
      <c r="L53" s="62"/>
      <c r="M53" s="62" t="s">
        <v>47</v>
      </c>
      <c r="N53" s="4"/>
    </row>
    <row r="54" spans="1:14" x14ac:dyDescent="0.2">
      <c r="A54" s="4"/>
      <c r="B54" s="21" t="s">
        <v>47</v>
      </c>
      <c r="C54" s="21"/>
      <c r="D54" s="21"/>
      <c r="E54" s="21"/>
      <c r="F54" s="21"/>
      <c r="G54" s="35" t="s">
        <v>28</v>
      </c>
      <c r="H54" s="35" t="s">
        <v>29</v>
      </c>
      <c r="I54" s="21"/>
      <c r="J54" s="22"/>
      <c r="K54" s="22"/>
      <c r="L54" s="22"/>
      <c r="M54" s="22"/>
      <c r="N54" s="4"/>
    </row>
    <row r="55" spans="1:14" x14ac:dyDescent="0.2">
      <c r="A55" s="4"/>
      <c r="B55" s="61"/>
      <c r="C55" s="61"/>
      <c r="D55" s="61"/>
      <c r="E55" s="61"/>
      <c r="F55" s="61"/>
      <c r="G55" s="52" t="s">
        <v>30</v>
      </c>
      <c r="H55" s="52" t="s">
        <v>31</v>
      </c>
      <c r="I55" s="61"/>
      <c r="J55" s="62"/>
      <c r="K55" s="62"/>
      <c r="L55" s="62"/>
      <c r="M55" s="62"/>
      <c r="N55" s="4"/>
    </row>
    <row r="56" spans="1:14" x14ac:dyDescent="0.2">
      <c r="A56" s="4"/>
      <c r="B56" s="21">
        <v>26267.326901</v>
      </c>
      <c r="C56" s="21"/>
      <c r="D56" s="21">
        <v>21812.574762812466</v>
      </c>
      <c r="E56" s="21">
        <v>4182.7429712905332</v>
      </c>
      <c r="F56" s="21">
        <v>272.00916689700006</v>
      </c>
      <c r="G56" s="35" t="s">
        <v>32</v>
      </c>
      <c r="H56" s="35" t="s">
        <v>2</v>
      </c>
      <c r="I56" s="21"/>
      <c r="J56" s="22"/>
      <c r="K56" s="22"/>
      <c r="L56" s="22"/>
      <c r="M56" s="22"/>
      <c r="N56" s="4"/>
    </row>
    <row r="57" spans="1:14" x14ac:dyDescent="0.2">
      <c r="A57" s="4"/>
      <c r="B57" s="61"/>
      <c r="C57" s="61"/>
      <c r="D57" s="61"/>
      <c r="E57" s="61"/>
      <c r="F57" s="61"/>
      <c r="G57" s="52" t="s">
        <v>66</v>
      </c>
      <c r="H57" s="52" t="s">
        <v>67</v>
      </c>
      <c r="I57" s="61"/>
      <c r="J57" s="62"/>
      <c r="K57" s="62"/>
      <c r="L57" s="62"/>
      <c r="M57" s="62"/>
      <c r="N57" s="4"/>
    </row>
    <row r="58" spans="1:14" x14ac:dyDescent="0.2">
      <c r="A58" s="4"/>
      <c r="B58" s="21"/>
      <c r="C58" s="21"/>
      <c r="D58" s="21"/>
      <c r="E58" s="21"/>
      <c r="F58" s="21"/>
      <c r="G58" s="35" t="s">
        <v>68</v>
      </c>
      <c r="H58" s="35" t="s">
        <v>69</v>
      </c>
      <c r="I58" s="21"/>
      <c r="J58" s="22"/>
      <c r="K58" s="22"/>
      <c r="L58" s="22"/>
      <c r="M58" s="22"/>
      <c r="N58" s="4"/>
    </row>
    <row r="59" spans="1:14" x14ac:dyDescent="0.2">
      <c r="A59" s="4"/>
      <c r="B59" s="61"/>
      <c r="C59" s="61"/>
      <c r="D59" s="61"/>
      <c r="E59" s="61"/>
      <c r="F59" s="61"/>
      <c r="G59" s="52" t="s">
        <v>33</v>
      </c>
      <c r="H59" s="52" t="s">
        <v>70</v>
      </c>
      <c r="I59" s="61" t="s">
        <v>47</v>
      </c>
      <c r="J59" s="61" t="s">
        <v>47</v>
      </c>
      <c r="K59" s="61" t="s">
        <v>47</v>
      </c>
      <c r="L59" s="61"/>
      <c r="M59" s="62"/>
      <c r="N59" s="4"/>
    </row>
    <row r="60" spans="1:14" x14ac:dyDescent="0.2">
      <c r="A60" s="4"/>
      <c r="B60" s="21"/>
      <c r="C60" s="21"/>
      <c r="D60" s="21"/>
      <c r="E60" s="21"/>
      <c r="F60" s="21"/>
      <c r="G60" s="35"/>
      <c r="H60" s="35" t="s">
        <v>71</v>
      </c>
      <c r="I60" s="21"/>
      <c r="J60" s="21"/>
      <c r="K60" s="21"/>
      <c r="L60" s="21"/>
      <c r="M60" s="22"/>
      <c r="N60" s="4"/>
    </row>
    <row r="61" spans="1:14" x14ac:dyDescent="0.2">
      <c r="A61" s="4"/>
      <c r="B61" s="61">
        <v>1340.1838672459198</v>
      </c>
      <c r="C61" s="61">
        <v>-829.88915666424509</v>
      </c>
      <c r="D61" s="61">
        <v>-968.25722438604862</v>
      </c>
      <c r="E61" s="61">
        <v>5549.0988642833572</v>
      </c>
      <c r="F61" s="61">
        <v>-2410.7686159871437</v>
      </c>
      <c r="G61" s="52" t="s">
        <v>34</v>
      </c>
      <c r="H61" s="52" t="s">
        <v>81</v>
      </c>
      <c r="I61" s="61"/>
      <c r="J61" s="62"/>
      <c r="K61" s="62"/>
      <c r="L61" s="62"/>
      <c r="M61" s="62" t="s">
        <v>47</v>
      </c>
      <c r="N61" s="4"/>
    </row>
    <row r="62" spans="1:14" x14ac:dyDescent="0.2">
      <c r="A62" s="4"/>
      <c r="B62" s="21"/>
      <c r="C62" s="21"/>
      <c r="D62" s="21"/>
      <c r="E62" s="21"/>
      <c r="F62" s="21"/>
      <c r="G62" s="35" t="s">
        <v>35</v>
      </c>
      <c r="H62" s="35" t="s">
        <v>72</v>
      </c>
      <c r="I62" s="21"/>
      <c r="J62" s="22"/>
      <c r="K62" s="22"/>
      <c r="L62" s="22"/>
      <c r="M62" s="22"/>
      <c r="N62" s="4"/>
    </row>
    <row r="63" spans="1:14" x14ac:dyDescent="0.2">
      <c r="A63" s="4"/>
      <c r="B63" s="61"/>
      <c r="C63" s="61"/>
      <c r="D63" s="61"/>
      <c r="E63" s="61"/>
      <c r="F63" s="61"/>
      <c r="G63" s="52" t="s">
        <v>34</v>
      </c>
      <c r="H63" s="52" t="s">
        <v>81</v>
      </c>
      <c r="I63" s="61"/>
      <c r="J63" s="62"/>
      <c r="K63" s="62"/>
      <c r="L63" s="62"/>
      <c r="M63" s="62" t="s">
        <v>47</v>
      </c>
      <c r="N63" s="4"/>
    </row>
    <row r="64" spans="1:14" ht="3" customHeight="1" x14ac:dyDescent="0.2">
      <c r="A64" s="4"/>
      <c r="B64" s="23" t="s">
        <v>47</v>
      </c>
      <c r="C64" s="23"/>
      <c r="D64" s="23" t="s">
        <v>47</v>
      </c>
      <c r="E64" s="23" t="s">
        <v>47</v>
      </c>
      <c r="F64" s="23" t="s">
        <v>47</v>
      </c>
      <c r="G64" s="53"/>
      <c r="H64" s="53"/>
      <c r="I64" s="24" t="s">
        <v>47</v>
      </c>
      <c r="J64" s="25" t="s">
        <v>47</v>
      </c>
      <c r="K64" s="25" t="s">
        <v>47</v>
      </c>
      <c r="L64" s="25"/>
      <c r="M64" s="25" t="s">
        <v>47</v>
      </c>
      <c r="N64" s="4"/>
    </row>
    <row r="65" spans="1:23" x14ac:dyDescent="0.2">
      <c r="A65" s="4"/>
      <c r="B65" s="61" t="s">
        <v>47</v>
      </c>
      <c r="C65" s="61"/>
      <c r="D65" s="61" t="s">
        <v>47</v>
      </c>
      <c r="E65" s="61" t="s">
        <v>47</v>
      </c>
      <c r="F65" s="61" t="s">
        <v>47</v>
      </c>
      <c r="G65" s="52" t="s">
        <v>89</v>
      </c>
      <c r="H65" s="52"/>
      <c r="I65" s="26" t="s">
        <v>47</v>
      </c>
      <c r="J65" s="62" t="s">
        <v>47</v>
      </c>
      <c r="K65" s="62" t="s">
        <v>47</v>
      </c>
      <c r="L65" s="62"/>
      <c r="M65" s="62" t="s">
        <v>47</v>
      </c>
      <c r="N65" s="4"/>
    </row>
    <row r="66" spans="1:23" x14ac:dyDescent="0.2">
      <c r="A66" s="4"/>
      <c r="B66" s="21" t="s">
        <v>47</v>
      </c>
      <c r="C66" s="21"/>
      <c r="D66" s="21" t="s">
        <v>47</v>
      </c>
      <c r="E66" s="21" t="s">
        <v>47</v>
      </c>
      <c r="F66" s="21" t="s">
        <v>47</v>
      </c>
      <c r="G66" s="35" t="s">
        <v>90</v>
      </c>
      <c r="H66" s="35"/>
      <c r="I66" s="27" t="s">
        <v>47</v>
      </c>
      <c r="J66" s="22" t="s">
        <v>47</v>
      </c>
      <c r="K66" s="22" t="s">
        <v>47</v>
      </c>
      <c r="L66" s="22"/>
      <c r="M66" s="22" t="s">
        <v>47</v>
      </c>
      <c r="N66" s="4"/>
    </row>
    <row r="67" spans="1:23" x14ac:dyDescent="0.2">
      <c r="A67" s="4"/>
      <c r="B67" s="61" t="s">
        <v>47</v>
      </c>
      <c r="C67" s="61"/>
      <c r="D67" s="61" t="s">
        <v>47</v>
      </c>
      <c r="E67" s="61" t="s">
        <v>47</v>
      </c>
      <c r="F67" s="61" t="s">
        <v>47</v>
      </c>
      <c r="G67" s="52" t="s">
        <v>79</v>
      </c>
      <c r="H67" s="52" t="s">
        <v>3</v>
      </c>
      <c r="I67" s="61" t="s">
        <v>47</v>
      </c>
      <c r="J67" s="62" t="s">
        <v>47</v>
      </c>
      <c r="K67" s="62" t="s">
        <v>47</v>
      </c>
      <c r="L67" s="62"/>
      <c r="M67" s="62" t="s">
        <v>47</v>
      </c>
      <c r="N67" s="4"/>
    </row>
    <row r="68" spans="1:23" x14ac:dyDescent="0.2">
      <c r="A68" s="4"/>
      <c r="B68" s="21" t="s">
        <v>47</v>
      </c>
      <c r="C68" s="21"/>
      <c r="D68" s="21" t="s">
        <v>47</v>
      </c>
      <c r="E68" s="21" t="s">
        <v>47</v>
      </c>
      <c r="F68" s="21" t="s">
        <v>47</v>
      </c>
      <c r="G68" s="35" t="s">
        <v>35</v>
      </c>
      <c r="H68" s="35" t="s">
        <v>72</v>
      </c>
      <c r="I68" s="21"/>
      <c r="J68" s="22"/>
      <c r="K68" s="22"/>
      <c r="L68" s="22"/>
      <c r="M68" s="22"/>
      <c r="N68" s="4"/>
    </row>
    <row r="69" spans="1:23" x14ac:dyDescent="0.2">
      <c r="A69" s="4"/>
      <c r="B69" s="61">
        <v>4299.8041422999995</v>
      </c>
      <c r="C69" s="61"/>
      <c r="D69" s="61">
        <v>3810.7025594683082</v>
      </c>
      <c r="E69" s="61">
        <v>480.89227696099971</v>
      </c>
      <c r="F69" s="61">
        <v>8.2093058706915834</v>
      </c>
      <c r="G69" s="52" t="s">
        <v>37</v>
      </c>
      <c r="H69" s="52" t="s">
        <v>38</v>
      </c>
      <c r="I69" s="61"/>
      <c r="J69" s="62"/>
      <c r="K69" s="62"/>
      <c r="L69" s="62"/>
      <c r="M69" s="62"/>
      <c r="N69" s="4"/>
    </row>
    <row r="70" spans="1:23" x14ac:dyDescent="0.2">
      <c r="A70" s="4"/>
      <c r="B70" s="21"/>
      <c r="C70" s="21"/>
      <c r="D70" s="21"/>
      <c r="E70" s="21"/>
      <c r="F70" s="21"/>
      <c r="G70" s="35" t="s">
        <v>39</v>
      </c>
      <c r="H70" s="35" t="s">
        <v>40</v>
      </c>
      <c r="I70" s="21"/>
      <c r="J70" s="22"/>
      <c r="K70" s="22"/>
      <c r="L70" s="22"/>
      <c r="M70" s="60"/>
      <c r="N70" s="4"/>
    </row>
    <row r="71" spans="1:23" x14ac:dyDescent="0.2">
      <c r="A71" s="4"/>
      <c r="B71" s="61">
        <v>146.96236499400001</v>
      </c>
      <c r="C71" s="61"/>
      <c r="D71" s="61">
        <v>141.39263012000001</v>
      </c>
      <c r="E71" s="61">
        <v>5.5697348739999981</v>
      </c>
      <c r="F71" s="61"/>
      <c r="G71" s="52" t="s">
        <v>41</v>
      </c>
      <c r="H71" s="52" t="s">
        <v>73</v>
      </c>
      <c r="I71" s="61"/>
      <c r="J71" s="62"/>
      <c r="K71" s="62"/>
      <c r="L71" s="62"/>
      <c r="M71" s="62"/>
      <c r="N71" s="4"/>
    </row>
    <row r="72" spans="1:23" x14ac:dyDescent="0.2">
      <c r="A72" s="4"/>
      <c r="B72" s="61"/>
      <c r="C72" s="61"/>
      <c r="D72" s="61"/>
      <c r="E72" s="61"/>
      <c r="F72" s="61"/>
      <c r="G72" s="52" t="s">
        <v>36</v>
      </c>
      <c r="H72" s="52" t="s">
        <v>74</v>
      </c>
      <c r="I72" s="61"/>
      <c r="J72" s="61"/>
      <c r="K72" s="61"/>
      <c r="L72" s="61"/>
      <c r="M72" s="62"/>
      <c r="N72" s="4"/>
    </row>
    <row r="73" spans="1:23" x14ac:dyDescent="0.2">
      <c r="A73" s="4"/>
      <c r="B73" s="21"/>
      <c r="C73" s="21"/>
      <c r="D73" s="21"/>
      <c r="E73" s="21"/>
      <c r="F73" s="21"/>
      <c r="G73" s="35" t="s">
        <v>36</v>
      </c>
      <c r="H73" s="35" t="s">
        <v>75</v>
      </c>
      <c r="I73" s="21">
        <v>0</v>
      </c>
      <c r="J73" s="21">
        <v>323.19277242499965</v>
      </c>
      <c r="K73" s="21">
        <v>-2492.9202861640001</v>
      </c>
      <c r="L73" s="21">
        <v>31.180103039000475</v>
      </c>
      <c r="M73" s="22">
        <v>-2138.5474107</v>
      </c>
      <c r="N73" s="4"/>
    </row>
    <row r="74" spans="1:23" x14ac:dyDescent="0.2">
      <c r="A74" s="4"/>
      <c r="B74" s="61"/>
      <c r="C74" s="61"/>
      <c r="D74" s="61"/>
      <c r="E74" s="61"/>
      <c r="F74" s="61"/>
      <c r="G74" s="52" t="s">
        <v>76</v>
      </c>
      <c r="H74" s="54" t="s">
        <v>77</v>
      </c>
      <c r="I74" s="61">
        <v>-2410.7686159871437</v>
      </c>
      <c r="J74" s="61">
        <v>5872.2916367083571</v>
      </c>
      <c r="K74" s="61">
        <v>-3461.1775105500487</v>
      </c>
      <c r="L74" s="61">
        <v>-798.70905362524354</v>
      </c>
      <c r="M74" s="61">
        <v>-798.36354345408017</v>
      </c>
      <c r="N74" s="4"/>
    </row>
    <row r="75" spans="1:23" x14ac:dyDescent="0.2">
      <c r="A75" s="4"/>
      <c r="B75" s="21">
        <v>-5245.1300507480801</v>
      </c>
      <c r="C75" s="21">
        <v>-798.70905362524354</v>
      </c>
      <c r="D75" s="21">
        <v>-7413.2727001383564</v>
      </c>
      <c r="E75" s="21">
        <v>5385.8296248733577</v>
      </c>
      <c r="F75" s="21">
        <v>-2418.9779218578351</v>
      </c>
      <c r="G75" s="35" t="s">
        <v>42</v>
      </c>
      <c r="H75" s="35" t="s">
        <v>78</v>
      </c>
      <c r="I75" s="21" t="s">
        <v>47</v>
      </c>
      <c r="J75" s="22" t="s">
        <v>47</v>
      </c>
      <c r="K75" s="22" t="s">
        <v>47</v>
      </c>
      <c r="L75" s="22"/>
      <c r="M75" s="22" t="s">
        <v>47</v>
      </c>
      <c r="N75" s="4"/>
    </row>
    <row r="76" spans="1:23" ht="3" customHeight="1" x14ac:dyDescent="0.2">
      <c r="B76" s="5"/>
      <c r="C76" s="5"/>
      <c r="D76" s="5"/>
      <c r="E76" s="23"/>
      <c r="F76" s="23"/>
      <c r="G76" s="5"/>
      <c r="H76" s="28"/>
      <c r="I76" s="5"/>
      <c r="J76" s="5"/>
      <c r="K76" s="5"/>
      <c r="L76" s="5"/>
      <c r="M76" s="5"/>
    </row>
    <row r="77" spans="1:23" s="4" customFormat="1" x14ac:dyDescent="0.2">
      <c r="A77" s="3"/>
      <c r="D77" s="63"/>
      <c r="E77" s="2"/>
      <c r="F77" s="2"/>
      <c r="G77" s="6"/>
      <c r="H77" s="9"/>
      <c r="N77" s="3"/>
      <c r="O77" s="3"/>
      <c r="P77" s="3"/>
      <c r="Q77" s="3"/>
      <c r="R77" s="3"/>
      <c r="S77" s="3"/>
      <c r="T77" s="3"/>
      <c r="U77" s="3"/>
      <c r="V77" s="3"/>
      <c r="W77" s="3"/>
    </row>
    <row r="78" spans="1:23" s="4" customFormat="1" x14ac:dyDescent="0.2">
      <c r="A78" s="3"/>
      <c r="B78" s="34"/>
      <c r="C78" s="34"/>
      <c r="D78" s="33"/>
      <c r="E78" s="33"/>
      <c r="F78" s="33"/>
      <c r="G78" s="6"/>
      <c r="H78" s="9"/>
      <c r="N78" s="3"/>
      <c r="O78" s="3"/>
      <c r="P78" s="3"/>
      <c r="Q78" s="3"/>
      <c r="R78" s="3"/>
      <c r="S78" s="3"/>
      <c r="T78" s="3"/>
      <c r="U78" s="3"/>
      <c r="V78" s="3"/>
      <c r="W78" s="3"/>
    </row>
    <row r="79" spans="1:23" s="4" customFormat="1" x14ac:dyDescent="0.2">
      <c r="A79" s="3"/>
      <c r="B79" s="34"/>
      <c r="C79" s="34"/>
      <c r="D79" s="33"/>
      <c r="E79" s="33"/>
      <c r="F79" s="33"/>
      <c r="G79" s="6"/>
      <c r="H79" s="9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 s="4" customFormat="1" x14ac:dyDescent="0.2">
      <c r="A80" s="3"/>
      <c r="B80" s="34"/>
      <c r="C80" s="34"/>
      <c r="D80" s="34"/>
      <c r="E80" s="2"/>
      <c r="F80" s="2"/>
      <c r="G80" s="6"/>
      <c r="H80" s="9"/>
      <c r="N80" s="3"/>
      <c r="O80" s="3"/>
      <c r="P80" s="3"/>
      <c r="Q80" s="3"/>
      <c r="R80" s="3"/>
      <c r="S80" s="3"/>
      <c r="T80" s="3"/>
      <c r="U80" s="3"/>
      <c r="V80" s="3"/>
      <c r="W80" s="3"/>
    </row>
  </sheetData>
  <printOptions horizontalCentered="1" verticalCentered="1"/>
  <pageMargins left="0" right="0" top="0" bottom="0" header="0" footer="0"/>
  <pageSetup scale="47" orientation="landscape" verticalDpi="3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3:W80"/>
  <sheetViews>
    <sheetView zoomScale="70" zoomScaleNormal="70" workbookViewId="0">
      <selection activeCell="B4" sqref="B4"/>
    </sheetView>
  </sheetViews>
  <sheetFormatPr baseColWidth="10" defaultRowHeight="12.75" x14ac:dyDescent="0.2"/>
  <cols>
    <col min="1" max="1" width="19.140625" style="3" customWidth="1"/>
    <col min="2" max="3" width="15.28515625" style="4" customWidth="1"/>
    <col min="4" max="4" width="11.140625" style="4" customWidth="1"/>
    <col min="5" max="5" width="12.5703125" style="1" customWidth="1"/>
    <col min="6" max="6" width="11.140625" style="1" customWidth="1"/>
    <col min="7" max="7" width="10.140625" style="3" customWidth="1"/>
    <col min="8" max="8" width="58.85546875" style="9" bestFit="1" customWidth="1"/>
    <col min="9" max="9" width="12" style="4" customWidth="1"/>
    <col min="10" max="11" width="11.140625" style="4" customWidth="1"/>
    <col min="12" max="12" width="14.28515625" style="4" customWidth="1"/>
    <col min="13" max="13" width="13" style="4" customWidth="1"/>
    <col min="14" max="16384" width="11.42578125" style="3"/>
  </cols>
  <sheetData>
    <row r="3" spans="2:23" x14ac:dyDescent="0.2">
      <c r="D3" s="34"/>
      <c r="E3" s="2"/>
      <c r="F3" s="2"/>
      <c r="G3" s="4"/>
    </row>
    <row r="4" spans="2:23" ht="15" x14ac:dyDescent="0.25">
      <c r="B4" s="39" t="s">
        <v>102</v>
      </c>
      <c r="C4" s="39"/>
      <c r="D4" s="36"/>
      <c r="E4" s="2"/>
      <c r="F4" s="2"/>
    </row>
    <row r="5" spans="2:23" ht="15.75" x14ac:dyDescent="0.25">
      <c r="B5" s="38" t="s">
        <v>109</v>
      </c>
      <c r="C5" s="38"/>
      <c r="D5" s="34"/>
      <c r="E5" s="34"/>
      <c r="F5" s="34"/>
      <c r="I5" s="29"/>
    </row>
    <row r="6" spans="2:23" x14ac:dyDescent="0.2">
      <c r="B6" s="8" t="s">
        <v>103</v>
      </c>
      <c r="C6" s="8"/>
      <c r="D6" s="34"/>
      <c r="E6" s="2"/>
      <c r="F6" s="2"/>
      <c r="G6" s="1"/>
      <c r="I6" s="10"/>
      <c r="J6" s="11"/>
      <c r="K6" s="30"/>
      <c r="L6" s="30"/>
      <c r="M6" s="10"/>
      <c r="N6" s="7"/>
      <c r="O6" s="12"/>
      <c r="P6" s="7"/>
      <c r="Q6" s="7"/>
      <c r="R6" s="7"/>
      <c r="S6" s="7"/>
      <c r="T6" s="7"/>
      <c r="U6" s="7"/>
      <c r="V6" s="7"/>
      <c r="W6" s="7"/>
    </row>
    <row r="7" spans="2:23" x14ac:dyDescent="0.2">
      <c r="B7" s="34"/>
      <c r="C7" s="34"/>
      <c r="D7" s="2"/>
      <c r="E7" s="2"/>
      <c r="F7" s="2"/>
      <c r="G7" s="13"/>
      <c r="H7" s="14"/>
      <c r="I7" s="15"/>
      <c r="J7" s="10"/>
      <c r="K7" s="30"/>
      <c r="L7" s="30"/>
      <c r="M7" s="16"/>
      <c r="N7" s="17"/>
      <c r="O7" s="17"/>
      <c r="P7" s="17"/>
      <c r="Q7" s="17"/>
      <c r="R7" s="17"/>
      <c r="S7" s="17"/>
      <c r="T7" s="17"/>
      <c r="U7" s="17"/>
      <c r="V7" s="17"/>
      <c r="W7" s="17"/>
    </row>
    <row r="8" spans="2:23" x14ac:dyDescent="0.2">
      <c r="B8" s="6" t="s">
        <v>43</v>
      </c>
      <c r="C8" s="6"/>
      <c r="D8" s="6"/>
      <c r="E8" s="37"/>
      <c r="F8" s="37"/>
      <c r="I8" s="31"/>
      <c r="J8" s="31"/>
      <c r="K8" s="3"/>
      <c r="L8" s="3"/>
      <c r="M8" s="6" t="s">
        <v>44</v>
      </c>
    </row>
    <row r="9" spans="2:23" ht="38.25" x14ac:dyDescent="0.2">
      <c r="B9" s="44" t="s">
        <v>97</v>
      </c>
      <c r="C9" s="44" t="s">
        <v>104</v>
      </c>
      <c r="D9" s="44" t="s">
        <v>98</v>
      </c>
      <c r="E9" s="18" t="s">
        <v>100</v>
      </c>
      <c r="F9" s="44" t="s">
        <v>99</v>
      </c>
      <c r="G9" s="44" t="s">
        <v>10</v>
      </c>
      <c r="H9" s="46" t="s">
        <v>45</v>
      </c>
      <c r="I9" s="44" t="s">
        <v>99</v>
      </c>
      <c r="J9" s="18" t="s">
        <v>100</v>
      </c>
      <c r="K9" s="44" t="s">
        <v>98</v>
      </c>
      <c r="L9" s="44" t="s">
        <v>104</v>
      </c>
      <c r="M9" s="44" t="s">
        <v>97</v>
      </c>
    </row>
    <row r="10" spans="2:23" ht="3" customHeight="1" x14ac:dyDescent="0.2">
      <c r="B10" s="47"/>
      <c r="C10" s="47"/>
      <c r="D10" s="47"/>
      <c r="E10" s="19"/>
      <c r="F10" s="19"/>
      <c r="G10" s="48"/>
      <c r="H10" s="45"/>
      <c r="I10" s="48"/>
      <c r="J10" s="49"/>
      <c r="K10" s="49"/>
      <c r="L10" s="49"/>
      <c r="M10" s="49"/>
    </row>
    <row r="11" spans="2:23" ht="3" customHeight="1" x14ac:dyDescent="0.2">
      <c r="B11" s="50"/>
      <c r="C11" s="50"/>
      <c r="D11" s="50"/>
      <c r="E11" s="20"/>
      <c r="F11" s="20"/>
      <c r="G11" s="43"/>
      <c r="H11" s="57"/>
      <c r="I11" s="43"/>
      <c r="J11" s="51"/>
      <c r="K11" s="51"/>
      <c r="L11" s="51"/>
      <c r="M11" s="51"/>
    </row>
    <row r="12" spans="2:23" x14ac:dyDescent="0.2">
      <c r="B12" s="61"/>
      <c r="C12" s="61"/>
      <c r="D12" s="61"/>
      <c r="E12" s="61"/>
      <c r="F12" s="41"/>
      <c r="G12" s="52" t="s">
        <v>46</v>
      </c>
      <c r="H12" s="52"/>
      <c r="I12" s="62"/>
      <c r="J12" s="62"/>
      <c r="K12" s="62"/>
      <c r="L12" s="62"/>
      <c r="M12" s="41"/>
      <c r="N12" s="4"/>
    </row>
    <row r="13" spans="2:23" x14ac:dyDescent="0.2">
      <c r="B13" s="21"/>
      <c r="C13" s="21"/>
      <c r="D13" s="21"/>
      <c r="E13" s="21"/>
      <c r="F13" s="21"/>
      <c r="G13" s="35" t="s">
        <v>4</v>
      </c>
      <c r="H13" s="35" t="s">
        <v>82</v>
      </c>
      <c r="I13" s="22"/>
      <c r="J13" s="22"/>
      <c r="K13" s="22"/>
      <c r="L13" s="22"/>
      <c r="M13" s="22"/>
      <c r="N13" s="4"/>
    </row>
    <row r="14" spans="2:23" x14ac:dyDescent="0.2">
      <c r="B14" s="61"/>
      <c r="C14" s="61"/>
      <c r="D14" s="61"/>
      <c r="E14" s="61"/>
      <c r="F14" s="61"/>
      <c r="G14" s="52" t="s">
        <v>95</v>
      </c>
      <c r="H14" s="52" t="s">
        <v>48</v>
      </c>
      <c r="I14" s="40"/>
      <c r="J14" s="40"/>
      <c r="K14" s="40"/>
      <c r="L14" s="40"/>
      <c r="M14" s="62"/>
      <c r="N14" s="4"/>
    </row>
    <row r="15" spans="2:23" x14ac:dyDescent="0.2">
      <c r="B15" s="21"/>
      <c r="C15" s="21"/>
      <c r="D15" s="21"/>
      <c r="E15" s="21"/>
      <c r="F15" s="21"/>
      <c r="G15" s="35" t="s">
        <v>5</v>
      </c>
      <c r="H15" s="35" t="s">
        <v>6</v>
      </c>
      <c r="I15" s="22"/>
      <c r="J15" s="22"/>
      <c r="K15" s="22"/>
      <c r="L15" s="22"/>
      <c r="M15" s="22"/>
      <c r="N15" s="4"/>
    </row>
    <row r="16" spans="2:23" x14ac:dyDescent="0.2">
      <c r="B16" s="61"/>
      <c r="C16" s="61"/>
      <c r="D16" s="61"/>
      <c r="E16" s="61"/>
      <c r="F16" s="61"/>
      <c r="G16" s="52" t="s">
        <v>7</v>
      </c>
      <c r="H16" s="52" t="s">
        <v>80</v>
      </c>
      <c r="I16" s="61"/>
      <c r="J16" s="61"/>
      <c r="K16" s="62"/>
      <c r="L16" s="62"/>
      <c r="M16" s="62"/>
      <c r="N16" s="4"/>
    </row>
    <row r="17" spans="1:14" x14ac:dyDescent="0.2">
      <c r="A17" s="4"/>
      <c r="B17" s="21">
        <v>20108.78855594125</v>
      </c>
      <c r="C17" s="21"/>
      <c r="D17" s="21">
        <v>14742.613912322955</v>
      </c>
      <c r="E17" s="21">
        <v>5279.7438473392949</v>
      </c>
      <c r="F17" s="21">
        <v>86.430796279000006</v>
      </c>
      <c r="G17" s="35" t="s">
        <v>96</v>
      </c>
      <c r="H17" s="35" t="s">
        <v>49</v>
      </c>
      <c r="I17" s="22"/>
      <c r="J17" s="22"/>
      <c r="K17" s="22"/>
      <c r="L17" s="22"/>
      <c r="M17" s="22"/>
      <c r="N17" s="4"/>
    </row>
    <row r="18" spans="1:14" x14ac:dyDescent="0.2">
      <c r="A18" s="4"/>
      <c r="B18" s="23"/>
      <c r="C18" s="23"/>
      <c r="D18" s="23"/>
      <c r="E18" s="23"/>
      <c r="F18" s="23"/>
      <c r="G18" s="53" t="s">
        <v>9</v>
      </c>
      <c r="H18" s="53" t="s">
        <v>50</v>
      </c>
      <c r="I18" s="23"/>
      <c r="J18" s="23"/>
      <c r="K18" s="25"/>
      <c r="L18" s="25"/>
      <c r="M18" s="25"/>
      <c r="N18" s="4"/>
    </row>
    <row r="19" spans="1:14" x14ac:dyDescent="0.2">
      <c r="A19" s="4"/>
      <c r="B19" s="61" t="s">
        <v>47</v>
      </c>
      <c r="C19" s="61"/>
      <c r="D19" s="61" t="s">
        <v>47</v>
      </c>
      <c r="E19" s="61" t="s">
        <v>47</v>
      </c>
      <c r="F19" s="61" t="s">
        <v>47</v>
      </c>
      <c r="G19" s="52" t="s">
        <v>83</v>
      </c>
      <c r="H19" s="52"/>
      <c r="I19" s="26" t="s">
        <v>47</v>
      </c>
      <c r="J19" s="62" t="s">
        <v>47</v>
      </c>
      <c r="K19" s="62" t="s">
        <v>47</v>
      </c>
      <c r="L19" s="62"/>
      <c r="M19" s="62" t="s">
        <v>47</v>
      </c>
      <c r="N19" s="4"/>
    </row>
    <row r="20" spans="1:14" x14ac:dyDescent="0.2">
      <c r="A20" s="4"/>
      <c r="B20" s="21" t="s">
        <v>47</v>
      </c>
      <c r="C20" s="21"/>
      <c r="D20" s="21" t="s">
        <v>47</v>
      </c>
      <c r="E20" s="21" t="s">
        <v>47</v>
      </c>
      <c r="F20" s="21" t="s">
        <v>47</v>
      </c>
      <c r="G20" s="35" t="s">
        <v>84</v>
      </c>
      <c r="H20" s="35"/>
      <c r="I20" s="27" t="s">
        <v>47</v>
      </c>
      <c r="J20" s="22" t="s">
        <v>47</v>
      </c>
      <c r="K20" s="22" t="s">
        <v>47</v>
      </c>
      <c r="L20" s="22"/>
      <c r="M20" s="22" t="s">
        <v>47</v>
      </c>
      <c r="N20" s="4"/>
    </row>
    <row r="21" spans="1:14" x14ac:dyDescent="0.2">
      <c r="A21" s="4"/>
      <c r="B21" s="61" t="s">
        <v>47</v>
      </c>
      <c r="C21" s="61"/>
      <c r="D21" s="61" t="s">
        <v>47</v>
      </c>
      <c r="E21" s="61" t="s">
        <v>47</v>
      </c>
      <c r="F21" s="61" t="s">
        <v>47</v>
      </c>
      <c r="G21" s="52" t="s">
        <v>8</v>
      </c>
      <c r="H21" s="52" t="s">
        <v>49</v>
      </c>
      <c r="I21" s="42">
        <v>86.430796279000006</v>
      </c>
      <c r="J21" s="42">
        <v>5279.7438473392949</v>
      </c>
      <c r="K21" s="42">
        <v>14742.613912322955</v>
      </c>
      <c r="L21" s="42"/>
      <c r="M21" s="32">
        <v>20108.78855594125</v>
      </c>
      <c r="N21" s="4"/>
    </row>
    <row r="22" spans="1:14" x14ac:dyDescent="0.2">
      <c r="A22" s="4"/>
      <c r="B22" s="21">
        <v>18007.941177661858</v>
      </c>
      <c r="C22" s="21"/>
      <c r="D22" s="21">
        <v>13039.808163431548</v>
      </c>
      <c r="E22" s="21">
        <v>4881.7022179513106</v>
      </c>
      <c r="F22" s="21">
        <v>86.430796279000006</v>
      </c>
      <c r="G22" s="35" t="s">
        <v>11</v>
      </c>
      <c r="H22" s="35" t="s">
        <v>1</v>
      </c>
      <c r="I22" s="21"/>
      <c r="J22" s="22"/>
      <c r="K22" s="22"/>
      <c r="L22" s="22"/>
      <c r="M22" s="22" t="s">
        <v>47</v>
      </c>
      <c r="N22" s="4"/>
    </row>
    <row r="23" spans="1:14" x14ac:dyDescent="0.2">
      <c r="A23" s="4"/>
      <c r="B23" s="61">
        <v>26.173382179399766</v>
      </c>
      <c r="C23" s="61"/>
      <c r="D23" s="61">
        <v>26.173382179399766</v>
      </c>
      <c r="E23" s="61"/>
      <c r="F23" s="61"/>
      <c r="G23" s="52" t="s">
        <v>12</v>
      </c>
      <c r="H23" s="52" t="s">
        <v>14</v>
      </c>
      <c r="I23" s="40"/>
      <c r="J23" s="40"/>
      <c r="K23" s="40"/>
      <c r="L23" s="40"/>
      <c r="M23" s="32"/>
      <c r="N23" s="4"/>
    </row>
    <row r="24" spans="1:14" x14ac:dyDescent="0.2">
      <c r="A24" s="4"/>
      <c r="B24" s="21">
        <v>2074.6739960999921</v>
      </c>
      <c r="C24" s="21"/>
      <c r="D24" s="21">
        <v>1676.6323667120075</v>
      </c>
      <c r="E24" s="21">
        <v>398.04162938798436</v>
      </c>
      <c r="F24" s="21">
        <v>0</v>
      </c>
      <c r="G24" s="35" t="s">
        <v>91</v>
      </c>
      <c r="H24" s="35" t="s">
        <v>92</v>
      </c>
      <c r="I24" s="21"/>
      <c r="J24" s="22"/>
      <c r="K24" s="22"/>
      <c r="L24" s="22"/>
      <c r="M24" s="60"/>
      <c r="N24" s="4"/>
    </row>
    <row r="25" spans="1:14" ht="3.75" customHeight="1" x14ac:dyDescent="0.2">
      <c r="A25" s="4"/>
      <c r="B25" s="23" t="s">
        <v>47</v>
      </c>
      <c r="C25" s="23"/>
      <c r="D25" s="23" t="s">
        <v>47</v>
      </c>
      <c r="E25" s="23" t="s">
        <v>47</v>
      </c>
      <c r="F25" s="23" t="s">
        <v>47</v>
      </c>
      <c r="G25" s="53"/>
      <c r="H25" s="53"/>
      <c r="I25" s="24" t="s">
        <v>47</v>
      </c>
      <c r="J25" s="25" t="s">
        <v>47</v>
      </c>
      <c r="K25" s="25" t="s">
        <v>47</v>
      </c>
      <c r="L25" s="25"/>
      <c r="M25" s="25" t="s">
        <v>47</v>
      </c>
      <c r="N25" s="4"/>
    </row>
    <row r="26" spans="1:14" x14ac:dyDescent="0.2">
      <c r="A26" s="4"/>
      <c r="B26" s="61" t="s">
        <v>47</v>
      </c>
      <c r="C26" s="61"/>
      <c r="D26" s="61" t="s">
        <v>47</v>
      </c>
      <c r="E26" s="61" t="s">
        <v>47</v>
      </c>
      <c r="F26" s="61" t="s">
        <v>47</v>
      </c>
      <c r="G26" s="52" t="s">
        <v>85</v>
      </c>
      <c r="H26" s="52"/>
      <c r="I26" s="26" t="s">
        <v>47</v>
      </c>
      <c r="J26" s="62" t="s">
        <v>47</v>
      </c>
      <c r="K26" s="62" t="s">
        <v>47</v>
      </c>
      <c r="L26" s="62"/>
      <c r="M26" s="62" t="s">
        <v>47</v>
      </c>
      <c r="N26" s="4"/>
    </row>
    <row r="27" spans="1:14" x14ac:dyDescent="0.2">
      <c r="A27" s="4"/>
      <c r="B27" s="21" t="s">
        <v>47</v>
      </c>
      <c r="C27" s="21"/>
      <c r="D27" s="21"/>
      <c r="E27" s="21"/>
      <c r="F27" s="21"/>
      <c r="G27" s="35" t="s">
        <v>91</v>
      </c>
      <c r="H27" s="35" t="s">
        <v>92</v>
      </c>
      <c r="I27" s="21">
        <v>0</v>
      </c>
      <c r="J27" s="22">
        <v>398.04162938798436</v>
      </c>
      <c r="K27" s="22">
        <v>1676.6323667120075</v>
      </c>
      <c r="L27" s="22"/>
      <c r="M27" s="60">
        <v>2074.6739960999921</v>
      </c>
      <c r="N27" s="4"/>
    </row>
    <row r="28" spans="1:14" x14ac:dyDescent="0.2">
      <c r="A28" s="4"/>
      <c r="B28" s="61"/>
      <c r="C28" s="61"/>
      <c r="D28" s="61"/>
      <c r="E28" s="61"/>
      <c r="F28" s="61"/>
      <c r="G28" s="52" t="s">
        <v>51</v>
      </c>
      <c r="H28" s="52" t="s">
        <v>0</v>
      </c>
      <c r="I28" s="61"/>
      <c r="J28" s="62"/>
      <c r="K28" s="62"/>
      <c r="L28" s="62"/>
      <c r="M28" s="32"/>
      <c r="N28" s="4"/>
    </row>
    <row r="29" spans="1:14" x14ac:dyDescent="0.2">
      <c r="A29" s="4"/>
      <c r="B29" s="21"/>
      <c r="C29" s="21"/>
      <c r="D29" s="21"/>
      <c r="E29" s="21"/>
      <c r="F29" s="21"/>
      <c r="G29" s="35" t="s">
        <v>11</v>
      </c>
      <c r="H29" s="35" t="s">
        <v>1</v>
      </c>
      <c r="I29" s="21"/>
      <c r="J29" s="22"/>
      <c r="K29" s="22"/>
      <c r="L29" s="22"/>
      <c r="M29" s="60"/>
      <c r="N29" s="4"/>
    </row>
    <row r="30" spans="1:14" x14ac:dyDescent="0.2">
      <c r="A30" s="4"/>
      <c r="B30" s="61"/>
      <c r="C30" s="61"/>
      <c r="D30" s="61"/>
      <c r="E30" s="61"/>
      <c r="F30" s="61"/>
      <c r="G30" s="52" t="s">
        <v>13</v>
      </c>
      <c r="H30" s="52" t="s">
        <v>14</v>
      </c>
      <c r="I30" s="62">
        <v>-2.5841467309999997</v>
      </c>
      <c r="J30" s="62">
        <v>2639.4911325425524</v>
      </c>
      <c r="K30" s="62">
        <v>19194.176645188447</v>
      </c>
      <c r="L30" s="62"/>
      <c r="M30" s="62">
        <v>21831.083631000001</v>
      </c>
      <c r="N30" s="4"/>
    </row>
    <row r="31" spans="1:14" x14ac:dyDescent="0.2">
      <c r="A31" s="4"/>
      <c r="B31" s="21">
        <v>1623.596043706277</v>
      </c>
      <c r="C31" s="21"/>
      <c r="D31" s="21">
        <v>1549.7626071452769</v>
      </c>
      <c r="E31" s="21">
        <v>3.33766206</v>
      </c>
      <c r="F31" s="21">
        <v>70.495774501000014</v>
      </c>
      <c r="G31" s="35" t="s">
        <v>52</v>
      </c>
      <c r="H31" s="35" t="s">
        <v>53</v>
      </c>
      <c r="I31" s="60">
        <v>1.3996198999999998</v>
      </c>
      <c r="J31" s="60">
        <v>21.730666960000011</v>
      </c>
      <c r="K31" s="60">
        <v>2051.5805844184852</v>
      </c>
      <c r="L31" s="60"/>
      <c r="M31" s="60">
        <v>2074.7108712784852</v>
      </c>
      <c r="N31" s="4"/>
    </row>
    <row r="32" spans="1:14" x14ac:dyDescent="0.2">
      <c r="A32" s="4"/>
      <c r="B32" s="61"/>
      <c r="C32" s="61"/>
      <c r="D32" s="61"/>
      <c r="E32" s="61"/>
      <c r="F32" s="61"/>
      <c r="G32" s="52" t="s">
        <v>15</v>
      </c>
      <c r="H32" s="52" t="s">
        <v>16</v>
      </c>
      <c r="I32" s="61"/>
      <c r="J32" s="61"/>
      <c r="K32" s="61"/>
      <c r="L32" s="61"/>
      <c r="M32" s="32"/>
      <c r="N32" s="4"/>
    </row>
    <row r="33" spans="1:14" x14ac:dyDescent="0.2">
      <c r="A33" s="4"/>
      <c r="B33" s="21"/>
      <c r="C33" s="21"/>
      <c r="D33" s="21"/>
      <c r="E33" s="21"/>
      <c r="F33" s="21"/>
      <c r="G33" s="35" t="s">
        <v>54</v>
      </c>
      <c r="H33" s="35" t="s">
        <v>55</v>
      </c>
      <c r="I33" s="21"/>
      <c r="J33" s="21"/>
      <c r="K33" s="21"/>
      <c r="L33" s="21"/>
      <c r="M33" s="60"/>
      <c r="N33" s="4"/>
    </row>
    <row r="34" spans="1:14" x14ac:dyDescent="0.2">
      <c r="A34" s="4"/>
      <c r="B34" s="61"/>
      <c r="C34" s="61"/>
      <c r="D34" s="61"/>
      <c r="E34" s="61"/>
      <c r="F34" s="61"/>
      <c r="G34" s="52" t="s">
        <v>56</v>
      </c>
      <c r="H34" s="52" t="s">
        <v>57</v>
      </c>
      <c r="I34" s="61"/>
      <c r="J34" s="61"/>
      <c r="K34" s="61"/>
      <c r="L34" s="61"/>
      <c r="M34" s="32"/>
      <c r="N34" s="4"/>
    </row>
    <row r="35" spans="1:14" x14ac:dyDescent="0.2">
      <c r="A35" s="4"/>
      <c r="B35" s="21"/>
      <c r="C35" s="21"/>
      <c r="D35" s="21"/>
      <c r="E35" s="21"/>
      <c r="F35" s="21"/>
      <c r="G35" s="35" t="s">
        <v>58</v>
      </c>
      <c r="H35" s="35" t="s">
        <v>59</v>
      </c>
      <c r="I35" s="21"/>
      <c r="J35" s="21"/>
      <c r="K35" s="21"/>
      <c r="L35" s="21"/>
      <c r="M35" s="60"/>
      <c r="N35" s="4"/>
    </row>
    <row r="36" spans="1:14" x14ac:dyDescent="0.2">
      <c r="A36" s="4"/>
      <c r="B36" s="61"/>
      <c r="C36" s="61"/>
      <c r="D36" s="61"/>
      <c r="E36" s="61"/>
      <c r="F36" s="61"/>
      <c r="G36" s="52"/>
      <c r="H36" s="52" t="s">
        <v>60</v>
      </c>
      <c r="I36" s="61"/>
      <c r="J36" s="61"/>
      <c r="K36" s="61"/>
      <c r="L36" s="61"/>
      <c r="M36" s="32"/>
      <c r="N36" s="4"/>
    </row>
    <row r="37" spans="1:14" x14ac:dyDescent="0.2">
      <c r="A37" s="4"/>
      <c r="B37" s="21"/>
      <c r="C37" s="21"/>
      <c r="D37" s="21"/>
      <c r="E37" s="21"/>
      <c r="F37" s="21"/>
      <c r="G37" s="35" t="s">
        <v>61</v>
      </c>
      <c r="H37" s="35" t="s">
        <v>62</v>
      </c>
      <c r="I37" s="21"/>
      <c r="J37" s="21"/>
      <c r="K37" s="21"/>
      <c r="L37" s="21"/>
      <c r="M37" s="60"/>
      <c r="N37" s="4"/>
    </row>
    <row r="38" spans="1:14" x14ac:dyDescent="0.2">
      <c r="A38" s="4"/>
      <c r="B38" s="61">
        <v>24356.872454672201</v>
      </c>
      <c r="C38" s="61"/>
      <c r="D38" s="61">
        <v>21372.626989173667</v>
      </c>
      <c r="E38" s="61">
        <v>3055.9257668305368</v>
      </c>
      <c r="F38" s="61">
        <v>-71.680301332000013</v>
      </c>
      <c r="G38" s="52" t="s">
        <v>17</v>
      </c>
      <c r="H38" s="52" t="s">
        <v>18</v>
      </c>
      <c r="I38" s="61"/>
      <c r="J38" s="61"/>
      <c r="K38" s="61"/>
      <c r="L38" s="61"/>
      <c r="M38" s="32" t="s">
        <v>47</v>
      </c>
      <c r="N38" s="4"/>
    </row>
    <row r="39" spans="1:14" ht="9.75" customHeight="1" x14ac:dyDescent="0.2">
      <c r="A39" s="4"/>
      <c r="B39" s="23"/>
      <c r="C39" s="23"/>
      <c r="D39" s="23"/>
      <c r="E39" s="23" t="s">
        <v>47</v>
      </c>
      <c r="F39" s="23" t="s">
        <v>47</v>
      </c>
      <c r="G39" s="53"/>
      <c r="H39" s="53"/>
      <c r="I39" s="24" t="s">
        <v>47</v>
      </c>
      <c r="J39" s="25" t="s">
        <v>47</v>
      </c>
      <c r="K39" s="25" t="s">
        <v>47</v>
      </c>
      <c r="L39" s="25"/>
      <c r="M39" s="25" t="s">
        <v>47</v>
      </c>
      <c r="N39" s="4"/>
    </row>
    <row r="40" spans="1:14" x14ac:dyDescent="0.2">
      <c r="A40" s="4"/>
      <c r="B40" s="61" t="s">
        <v>47</v>
      </c>
      <c r="C40" s="61"/>
      <c r="D40" s="61" t="s">
        <v>47</v>
      </c>
      <c r="E40" s="61" t="s">
        <v>47</v>
      </c>
      <c r="F40" s="61" t="s">
        <v>47</v>
      </c>
      <c r="G40" s="52" t="s">
        <v>86</v>
      </c>
      <c r="H40" s="52"/>
      <c r="I40" s="26" t="s">
        <v>47</v>
      </c>
      <c r="J40" s="62" t="s">
        <v>47</v>
      </c>
      <c r="K40" s="62" t="s">
        <v>47</v>
      </c>
      <c r="L40" s="62"/>
      <c r="M40" s="62" t="s">
        <v>47</v>
      </c>
      <c r="N40" s="4"/>
    </row>
    <row r="41" spans="1:14" x14ac:dyDescent="0.2">
      <c r="A41" s="4"/>
      <c r="B41" s="21" t="s">
        <v>47</v>
      </c>
      <c r="C41" s="21"/>
      <c r="D41" s="21"/>
      <c r="E41" s="21"/>
      <c r="F41" s="21"/>
      <c r="G41" s="35" t="s">
        <v>17</v>
      </c>
      <c r="H41" s="35" t="s">
        <v>18</v>
      </c>
      <c r="I41" s="21">
        <v>-71.680301332000013</v>
      </c>
      <c r="J41" s="22">
        <v>3055.9257668305368</v>
      </c>
      <c r="K41" s="22">
        <v>21372.626989173667</v>
      </c>
      <c r="L41" s="22"/>
      <c r="M41" s="60">
        <v>24356.872454672201</v>
      </c>
      <c r="N41" s="4"/>
    </row>
    <row r="42" spans="1:14" x14ac:dyDescent="0.2">
      <c r="A42" s="4"/>
      <c r="B42" s="61"/>
      <c r="C42" s="61"/>
      <c r="D42" s="61"/>
      <c r="E42" s="61"/>
      <c r="F42" s="61"/>
      <c r="G42" s="52" t="s">
        <v>19</v>
      </c>
      <c r="H42" s="52" t="s">
        <v>63</v>
      </c>
      <c r="I42" s="61">
        <v>0</v>
      </c>
      <c r="J42" s="61">
        <v>346.03459897444685</v>
      </c>
      <c r="K42" s="61">
        <v>12397.030142025553</v>
      </c>
      <c r="L42" s="61"/>
      <c r="M42" s="61">
        <v>12743.064741</v>
      </c>
      <c r="N42" s="4"/>
    </row>
    <row r="43" spans="1:14" x14ac:dyDescent="0.2">
      <c r="A43" s="4"/>
      <c r="B43" s="21"/>
      <c r="C43" s="21"/>
      <c r="D43" s="21"/>
      <c r="E43" s="21"/>
      <c r="F43" s="21"/>
      <c r="G43" s="35" t="s">
        <v>20</v>
      </c>
      <c r="H43" s="35" t="s">
        <v>21</v>
      </c>
      <c r="I43" s="21">
        <v>2852.728549592</v>
      </c>
      <c r="J43" s="21">
        <v>0</v>
      </c>
      <c r="K43" s="22">
        <v>739.17203100799998</v>
      </c>
      <c r="L43" s="22"/>
      <c r="M43" s="22">
        <v>3591.9005806</v>
      </c>
      <c r="N43" s="4"/>
    </row>
    <row r="44" spans="1:14" x14ac:dyDescent="0.2">
      <c r="A44" s="4"/>
      <c r="B44" s="61">
        <v>8430.7900800000007</v>
      </c>
      <c r="C44" s="61"/>
      <c r="D44" s="61">
        <v>1154.3837449420002</v>
      </c>
      <c r="E44" s="61">
        <v>40.833577163000001</v>
      </c>
      <c r="F44" s="61">
        <v>7235.572757895</v>
      </c>
      <c r="G44" s="52" t="s">
        <v>22</v>
      </c>
      <c r="H44" s="52" t="s">
        <v>64</v>
      </c>
      <c r="I44" s="61" t="s">
        <v>47</v>
      </c>
      <c r="J44" s="61" t="s">
        <v>47</v>
      </c>
      <c r="K44" s="61" t="s">
        <v>47</v>
      </c>
      <c r="L44" s="61"/>
      <c r="M44" s="62"/>
      <c r="N44" s="4"/>
    </row>
    <row r="45" spans="1:14" x14ac:dyDescent="0.2">
      <c r="A45" s="4"/>
      <c r="B45" s="21">
        <v>3633.6794481000002</v>
      </c>
      <c r="C45" s="21">
        <v>-25052.156054321429</v>
      </c>
      <c r="D45" s="21">
        <v>17549.893520790662</v>
      </c>
      <c r="E45" s="21">
        <v>736.74627465500043</v>
      </c>
      <c r="F45" s="21">
        <v>10399.195706975772</v>
      </c>
      <c r="G45" s="35" t="s">
        <v>23</v>
      </c>
      <c r="H45" s="35" t="s">
        <v>24</v>
      </c>
      <c r="I45" s="21">
        <v>12058.368961697002</v>
      </c>
      <c r="J45" s="21">
        <v>8038.5153490010034</v>
      </c>
      <c r="K45" s="21">
        <v>8837.7131909967065</v>
      </c>
      <c r="L45" s="21">
        <v>-25390.466718694712</v>
      </c>
      <c r="M45" s="21">
        <v>3544.1307830000001</v>
      </c>
      <c r="N45" s="4"/>
    </row>
    <row r="46" spans="1:14" x14ac:dyDescent="0.2">
      <c r="A46" s="4"/>
      <c r="B46" s="21">
        <v>32171.499031172203</v>
      </c>
      <c r="C46" s="21">
        <v>-338.31066437328263</v>
      </c>
      <c r="D46" s="21">
        <v>24642.265087471256</v>
      </c>
      <c r="E46" s="21">
        <v>10662.895862987985</v>
      </c>
      <c r="F46" s="21">
        <v>-2795.3512549137695</v>
      </c>
      <c r="G46" s="35" t="s">
        <v>93</v>
      </c>
      <c r="H46" s="35" t="s">
        <v>94</v>
      </c>
      <c r="I46" s="21"/>
      <c r="J46" s="22"/>
      <c r="K46" s="22"/>
      <c r="L46" s="22"/>
      <c r="M46" s="60"/>
      <c r="N46" s="4"/>
    </row>
    <row r="47" spans="1:14" ht="3" customHeight="1" x14ac:dyDescent="0.2">
      <c r="A47" s="4"/>
      <c r="B47" s="23" t="s">
        <v>47</v>
      </c>
      <c r="C47" s="23"/>
      <c r="D47" s="23" t="s">
        <v>47</v>
      </c>
      <c r="E47" s="23" t="s">
        <v>47</v>
      </c>
      <c r="F47" s="23" t="s">
        <v>47</v>
      </c>
      <c r="G47" s="53"/>
      <c r="H47" s="53"/>
      <c r="I47" s="24" t="s">
        <v>47</v>
      </c>
      <c r="J47" s="25" t="s">
        <v>47</v>
      </c>
      <c r="K47" s="25" t="s">
        <v>47</v>
      </c>
      <c r="L47" s="25"/>
      <c r="M47" s="25" t="s">
        <v>47</v>
      </c>
      <c r="N47" s="4"/>
    </row>
    <row r="48" spans="1:14" x14ac:dyDescent="0.2">
      <c r="A48" s="4"/>
      <c r="B48" s="61" t="s">
        <v>47</v>
      </c>
      <c r="C48" s="61"/>
      <c r="D48" s="61" t="s">
        <v>47</v>
      </c>
      <c r="E48" s="61" t="s">
        <v>47</v>
      </c>
      <c r="F48" s="61" t="s">
        <v>47</v>
      </c>
      <c r="G48" s="52" t="s">
        <v>87</v>
      </c>
      <c r="H48" s="52"/>
      <c r="I48" s="26" t="s">
        <v>47</v>
      </c>
      <c r="J48" s="62" t="s">
        <v>47</v>
      </c>
      <c r="K48" s="62" t="s">
        <v>47</v>
      </c>
      <c r="L48" s="62"/>
      <c r="M48" s="62" t="s">
        <v>47</v>
      </c>
      <c r="N48" s="4"/>
    </row>
    <row r="49" spans="1:14" x14ac:dyDescent="0.2">
      <c r="A49" s="4"/>
      <c r="B49" s="21" t="s">
        <v>47</v>
      </c>
      <c r="C49" s="21"/>
      <c r="D49" s="21"/>
      <c r="E49" s="21"/>
      <c r="F49" s="21"/>
      <c r="G49" s="35" t="s">
        <v>25</v>
      </c>
      <c r="H49" s="35" t="s">
        <v>65</v>
      </c>
      <c r="I49" s="21">
        <v>-2795.3512549137695</v>
      </c>
      <c r="J49" s="22">
        <v>10662.895862987985</v>
      </c>
      <c r="K49" s="22">
        <v>24642.265087471256</v>
      </c>
      <c r="L49" s="22">
        <v>-338.31066437328263</v>
      </c>
      <c r="M49" s="60">
        <v>32171.499031172203</v>
      </c>
      <c r="N49" s="4"/>
    </row>
    <row r="50" spans="1:14" x14ac:dyDescent="0.2">
      <c r="A50" s="4"/>
      <c r="B50" s="61"/>
      <c r="C50" s="61"/>
      <c r="D50" s="61"/>
      <c r="E50" s="61"/>
      <c r="F50" s="61"/>
      <c r="G50" s="52" t="s">
        <v>26</v>
      </c>
      <c r="H50" s="52" t="s">
        <v>27</v>
      </c>
      <c r="I50" s="61" t="s">
        <v>47</v>
      </c>
      <c r="J50" s="61" t="s">
        <v>47</v>
      </c>
      <c r="K50" s="61" t="s">
        <v>47</v>
      </c>
      <c r="L50" s="61"/>
      <c r="M50" s="62"/>
      <c r="N50" s="4"/>
    </row>
    <row r="51" spans="1:14" x14ac:dyDescent="0.2">
      <c r="A51" s="4"/>
      <c r="B51" s="21"/>
      <c r="C51" s="21"/>
      <c r="D51" s="21"/>
      <c r="E51" s="21"/>
      <c r="F51" s="21"/>
      <c r="G51" s="35" t="s">
        <v>28</v>
      </c>
      <c r="H51" s="35" t="s">
        <v>29</v>
      </c>
      <c r="I51" s="21"/>
      <c r="J51" s="22"/>
      <c r="K51" s="22"/>
      <c r="L51" s="22"/>
      <c r="M51" s="22" t="s">
        <v>47</v>
      </c>
      <c r="N51" s="4"/>
    </row>
    <row r="52" spans="1:14" ht="3" customHeight="1" x14ac:dyDescent="0.2">
      <c r="A52" s="4"/>
      <c r="B52" s="23" t="s">
        <v>47</v>
      </c>
      <c r="C52" s="23"/>
      <c r="D52" s="23" t="s">
        <v>47</v>
      </c>
      <c r="E52" s="23" t="s">
        <v>47</v>
      </c>
      <c r="F52" s="23" t="s">
        <v>47</v>
      </c>
      <c r="G52" s="53"/>
      <c r="H52" s="53"/>
      <c r="I52" s="24" t="s">
        <v>47</v>
      </c>
      <c r="J52" s="25" t="s">
        <v>47</v>
      </c>
      <c r="K52" s="25" t="s">
        <v>47</v>
      </c>
      <c r="L52" s="25"/>
      <c r="M52" s="25" t="s">
        <v>47</v>
      </c>
      <c r="N52" s="4"/>
    </row>
    <row r="53" spans="1:14" x14ac:dyDescent="0.2">
      <c r="A53" s="4"/>
      <c r="B53" s="61" t="s">
        <v>47</v>
      </c>
      <c r="C53" s="61"/>
      <c r="D53" s="61" t="s">
        <v>47</v>
      </c>
      <c r="E53" s="61" t="s">
        <v>47</v>
      </c>
      <c r="F53" s="61" t="s">
        <v>47</v>
      </c>
      <c r="G53" s="52" t="s">
        <v>88</v>
      </c>
      <c r="H53" s="52"/>
      <c r="I53" s="26" t="s">
        <v>47</v>
      </c>
      <c r="J53" s="62" t="s">
        <v>47</v>
      </c>
      <c r="K53" s="62" t="s">
        <v>47</v>
      </c>
      <c r="L53" s="62"/>
      <c r="M53" s="62" t="s">
        <v>47</v>
      </c>
      <c r="N53" s="4"/>
    </row>
    <row r="54" spans="1:14" x14ac:dyDescent="0.2">
      <c r="A54" s="4"/>
      <c r="B54" s="21" t="s">
        <v>47</v>
      </c>
      <c r="C54" s="21"/>
      <c r="D54" s="21"/>
      <c r="E54" s="21"/>
      <c r="F54" s="21"/>
      <c r="G54" s="35" t="s">
        <v>28</v>
      </c>
      <c r="H54" s="35" t="s">
        <v>29</v>
      </c>
      <c r="I54" s="21"/>
      <c r="J54" s="22"/>
      <c r="K54" s="22"/>
      <c r="L54" s="22"/>
      <c r="M54" s="22"/>
      <c r="N54" s="4"/>
    </row>
    <row r="55" spans="1:14" x14ac:dyDescent="0.2">
      <c r="A55" s="4"/>
      <c r="B55" s="61"/>
      <c r="C55" s="61"/>
      <c r="D55" s="61"/>
      <c r="E55" s="61"/>
      <c r="F55" s="61"/>
      <c r="G55" s="52" t="s">
        <v>30</v>
      </c>
      <c r="H55" s="52" t="s">
        <v>31</v>
      </c>
      <c r="I55" s="61"/>
      <c r="J55" s="62"/>
      <c r="K55" s="62"/>
      <c r="L55" s="62"/>
      <c r="M55" s="62"/>
      <c r="N55" s="4"/>
    </row>
    <row r="56" spans="1:14" x14ac:dyDescent="0.2">
      <c r="A56" s="4"/>
      <c r="B56" s="21">
        <v>28143.341365000004</v>
      </c>
      <c r="C56" s="21"/>
      <c r="D56" s="21">
        <v>23256.304226832701</v>
      </c>
      <c r="E56" s="21">
        <v>4555.426004162302</v>
      </c>
      <c r="F56" s="21">
        <v>331.61113400500011</v>
      </c>
      <c r="G56" s="35" t="s">
        <v>32</v>
      </c>
      <c r="H56" s="35" t="s">
        <v>2</v>
      </c>
      <c r="I56" s="21"/>
      <c r="J56" s="22"/>
      <c r="K56" s="22"/>
      <c r="L56" s="22"/>
      <c r="M56" s="22"/>
      <c r="N56" s="4"/>
    </row>
    <row r="57" spans="1:14" x14ac:dyDescent="0.2">
      <c r="A57" s="4"/>
      <c r="B57" s="61"/>
      <c r="C57" s="61"/>
      <c r="D57" s="61"/>
      <c r="E57" s="61"/>
      <c r="F57" s="61"/>
      <c r="G57" s="52" t="s">
        <v>66</v>
      </c>
      <c r="H57" s="52" t="s">
        <v>67</v>
      </c>
      <c r="I57" s="61"/>
      <c r="J57" s="62"/>
      <c r="K57" s="62"/>
      <c r="L57" s="62"/>
      <c r="M57" s="62"/>
      <c r="N57" s="4"/>
    </row>
    <row r="58" spans="1:14" x14ac:dyDescent="0.2">
      <c r="A58" s="4"/>
      <c r="B58" s="21"/>
      <c r="C58" s="21"/>
      <c r="D58" s="21"/>
      <c r="E58" s="21"/>
      <c r="F58" s="21"/>
      <c r="G58" s="35" t="s">
        <v>68</v>
      </c>
      <c r="H58" s="35" t="s">
        <v>69</v>
      </c>
      <c r="I58" s="21"/>
      <c r="J58" s="22"/>
      <c r="K58" s="22"/>
      <c r="L58" s="22"/>
      <c r="M58" s="22"/>
      <c r="N58" s="4"/>
    </row>
    <row r="59" spans="1:14" x14ac:dyDescent="0.2">
      <c r="A59" s="4"/>
      <c r="B59" s="61"/>
      <c r="C59" s="61"/>
      <c r="D59" s="61"/>
      <c r="E59" s="61"/>
      <c r="F59" s="61"/>
      <c r="G59" s="52" t="s">
        <v>33</v>
      </c>
      <c r="H59" s="52" t="s">
        <v>70</v>
      </c>
      <c r="I59" s="61" t="s">
        <v>47</v>
      </c>
      <c r="J59" s="61" t="s">
        <v>47</v>
      </c>
      <c r="K59" s="61" t="s">
        <v>47</v>
      </c>
      <c r="L59" s="61"/>
      <c r="M59" s="62"/>
      <c r="N59" s="4"/>
    </row>
    <row r="60" spans="1:14" x14ac:dyDescent="0.2">
      <c r="A60" s="4"/>
      <c r="B60" s="21"/>
      <c r="C60" s="21"/>
      <c r="D60" s="21"/>
      <c r="E60" s="21"/>
      <c r="F60" s="21"/>
      <c r="G60" s="35"/>
      <c r="H60" s="35" t="s">
        <v>71</v>
      </c>
      <c r="I60" s="21"/>
      <c r="J60" s="21"/>
      <c r="K60" s="21"/>
      <c r="L60" s="21"/>
      <c r="M60" s="22"/>
      <c r="N60" s="4"/>
    </row>
    <row r="61" spans="1:14" x14ac:dyDescent="0.2">
      <c r="A61" s="4"/>
      <c r="B61" s="61">
        <v>4028.1576661721992</v>
      </c>
      <c r="C61" s="61">
        <v>-338.31066437328263</v>
      </c>
      <c r="D61" s="61">
        <v>1385.9608606385555</v>
      </c>
      <c r="E61" s="61">
        <v>6107.4698588256833</v>
      </c>
      <c r="F61" s="61">
        <v>-3126.9623889187696</v>
      </c>
      <c r="G61" s="52" t="s">
        <v>34</v>
      </c>
      <c r="H61" s="52" t="s">
        <v>81</v>
      </c>
      <c r="I61" s="61"/>
      <c r="J61" s="62"/>
      <c r="K61" s="62"/>
      <c r="L61" s="62"/>
      <c r="M61" s="62" t="s">
        <v>47</v>
      </c>
      <c r="N61" s="4"/>
    </row>
    <row r="62" spans="1:14" x14ac:dyDescent="0.2">
      <c r="A62" s="4"/>
      <c r="B62" s="21"/>
      <c r="C62" s="21"/>
      <c r="D62" s="21"/>
      <c r="E62" s="21"/>
      <c r="F62" s="21"/>
      <c r="G62" s="35" t="s">
        <v>35</v>
      </c>
      <c r="H62" s="35" t="s">
        <v>72</v>
      </c>
      <c r="I62" s="21"/>
      <c r="J62" s="22"/>
      <c r="K62" s="22"/>
      <c r="L62" s="22"/>
      <c r="M62" s="22"/>
      <c r="N62" s="4"/>
    </row>
    <row r="63" spans="1:14" x14ac:dyDescent="0.2">
      <c r="A63" s="4"/>
      <c r="B63" s="61"/>
      <c r="C63" s="61"/>
      <c r="D63" s="61"/>
      <c r="E63" s="61"/>
      <c r="F63" s="61"/>
      <c r="G63" s="52" t="s">
        <v>34</v>
      </c>
      <c r="H63" s="52" t="s">
        <v>81</v>
      </c>
      <c r="I63" s="61"/>
      <c r="J63" s="62"/>
      <c r="K63" s="62"/>
      <c r="L63" s="62"/>
      <c r="M63" s="62" t="s">
        <v>47</v>
      </c>
      <c r="N63" s="4"/>
    </row>
    <row r="64" spans="1:14" ht="3" customHeight="1" x14ac:dyDescent="0.2">
      <c r="A64" s="4"/>
      <c r="B64" s="23" t="s">
        <v>47</v>
      </c>
      <c r="C64" s="23"/>
      <c r="D64" s="23" t="s">
        <v>47</v>
      </c>
      <c r="E64" s="23" t="s">
        <v>47</v>
      </c>
      <c r="F64" s="23" t="s">
        <v>47</v>
      </c>
      <c r="G64" s="53"/>
      <c r="H64" s="53"/>
      <c r="I64" s="24" t="s">
        <v>47</v>
      </c>
      <c r="J64" s="25" t="s">
        <v>47</v>
      </c>
      <c r="K64" s="25" t="s">
        <v>47</v>
      </c>
      <c r="L64" s="25"/>
      <c r="M64" s="25" t="s">
        <v>47</v>
      </c>
      <c r="N64" s="4"/>
    </row>
    <row r="65" spans="1:23" x14ac:dyDescent="0.2">
      <c r="A65" s="4"/>
      <c r="B65" s="61" t="s">
        <v>47</v>
      </c>
      <c r="C65" s="61"/>
      <c r="D65" s="61" t="s">
        <v>47</v>
      </c>
      <c r="E65" s="61" t="s">
        <v>47</v>
      </c>
      <c r="F65" s="61" t="s">
        <v>47</v>
      </c>
      <c r="G65" s="52" t="s">
        <v>89</v>
      </c>
      <c r="H65" s="52"/>
      <c r="I65" s="26" t="s">
        <v>47</v>
      </c>
      <c r="J65" s="62" t="s">
        <v>47</v>
      </c>
      <c r="K65" s="62" t="s">
        <v>47</v>
      </c>
      <c r="L65" s="62"/>
      <c r="M65" s="62" t="s">
        <v>47</v>
      </c>
      <c r="N65" s="4"/>
    </row>
    <row r="66" spans="1:23" x14ac:dyDescent="0.2">
      <c r="A66" s="4"/>
      <c r="B66" s="21" t="s">
        <v>47</v>
      </c>
      <c r="C66" s="21"/>
      <c r="D66" s="21" t="s">
        <v>47</v>
      </c>
      <c r="E66" s="21" t="s">
        <v>47</v>
      </c>
      <c r="F66" s="21" t="s">
        <v>47</v>
      </c>
      <c r="G66" s="35" t="s">
        <v>90</v>
      </c>
      <c r="H66" s="35"/>
      <c r="I66" s="27" t="s">
        <v>47</v>
      </c>
      <c r="J66" s="22" t="s">
        <v>47</v>
      </c>
      <c r="K66" s="22" t="s">
        <v>47</v>
      </c>
      <c r="L66" s="22"/>
      <c r="M66" s="22" t="s">
        <v>47</v>
      </c>
      <c r="N66" s="4"/>
    </row>
    <row r="67" spans="1:23" x14ac:dyDescent="0.2">
      <c r="A67" s="4"/>
      <c r="B67" s="61" t="s">
        <v>47</v>
      </c>
      <c r="C67" s="61"/>
      <c r="D67" s="61" t="s">
        <v>47</v>
      </c>
      <c r="E67" s="61" t="s">
        <v>47</v>
      </c>
      <c r="F67" s="61" t="s">
        <v>47</v>
      </c>
      <c r="G67" s="52" t="s">
        <v>79</v>
      </c>
      <c r="H67" s="52" t="s">
        <v>3</v>
      </c>
      <c r="I67" s="61" t="s">
        <v>47</v>
      </c>
      <c r="J67" s="62" t="s">
        <v>47</v>
      </c>
      <c r="K67" s="62" t="s">
        <v>47</v>
      </c>
      <c r="L67" s="62"/>
      <c r="M67" s="62" t="s">
        <v>47</v>
      </c>
      <c r="N67" s="4"/>
    </row>
    <row r="68" spans="1:23" x14ac:dyDescent="0.2">
      <c r="A68" s="4"/>
      <c r="B68" s="21" t="s">
        <v>47</v>
      </c>
      <c r="C68" s="21"/>
      <c r="D68" s="21" t="s">
        <v>47</v>
      </c>
      <c r="E68" s="21" t="s">
        <v>47</v>
      </c>
      <c r="F68" s="21" t="s">
        <v>47</v>
      </c>
      <c r="G68" s="35" t="s">
        <v>35</v>
      </c>
      <c r="H68" s="35" t="s">
        <v>72</v>
      </c>
      <c r="I68" s="21"/>
      <c r="J68" s="22"/>
      <c r="K68" s="22"/>
      <c r="L68" s="22"/>
      <c r="M68" s="22"/>
      <c r="N68" s="4"/>
    </row>
    <row r="69" spans="1:23" x14ac:dyDescent="0.2">
      <c r="A69" s="4"/>
      <c r="B69" s="61">
        <v>4005.0961109999994</v>
      </c>
      <c r="C69" s="61"/>
      <c r="D69" s="61">
        <v>3526.2516179511308</v>
      </c>
      <c r="E69" s="61">
        <v>474.35046352800015</v>
      </c>
      <c r="F69" s="61">
        <v>4.4940295208682892</v>
      </c>
      <c r="G69" s="52" t="s">
        <v>37</v>
      </c>
      <c r="H69" s="52" t="s">
        <v>38</v>
      </c>
      <c r="I69" s="61"/>
      <c r="J69" s="62"/>
      <c r="K69" s="62"/>
      <c r="L69" s="62"/>
      <c r="M69" s="62"/>
      <c r="N69" s="4"/>
    </row>
    <row r="70" spans="1:23" x14ac:dyDescent="0.2">
      <c r="A70" s="4"/>
      <c r="B70" s="21"/>
      <c r="C70" s="21"/>
      <c r="D70" s="21"/>
      <c r="E70" s="21"/>
      <c r="F70" s="21"/>
      <c r="G70" s="35" t="s">
        <v>39</v>
      </c>
      <c r="H70" s="35" t="s">
        <v>40</v>
      </c>
      <c r="I70" s="21"/>
      <c r="J70" s="22"/>
      <c r="K70" s="22"/>
      <c r="L70" s="22"/>
      <c r="M70" s="60"/>
      <c r="N70" s="4"/>
    </row>
    <row r="71" spans="1:23" x14ac:dyDescent="0.2">
      <c r="A71" s="4"/>
      <c r="B71" s="61">
        <v>126.165616363</v>
      </c>
      <c r="C71" s="61"/>
      <c r="D71" s="61">
        <v>107.45540300699999</v>
      </c>
      <c r="E71" s="61">
        <v>18.710213356000008</v>
      </c>
      <c r="F71" s="61"/>
      <c r="G71" s="52" t="s">
        <v>41</v>
      </c>
      <c r="H71" s="52" t="s">
        <v>73</v>
      </c>
      <c r="I71" s="61"/>
      <c r="J71" s="62"/>
      <c r="K71" s="62"/>
      <c r="L71" s="62"/>
      <c r="M71" s="62"/>
      <c r="N71" s="4"/>
    </row>
    <row r="72" spans="1:23" x14ac:dyDescent="0.2">
      <c r="A72" s="4"/>
      <c r="B72" s="61"/>
      <c r="C72" s="61"/>
      <c r="D72" s="61"/>
      <c r="E72" s="61"/>
      <c r="F72" s="61"/>
      <c r="G72" s="52" t="s">
        <v>36</v>
      </c>
      <c r="H72" s="52" t="s">
        <v>74</v>
      </c>
      <c r="I72" s="61"/>
      <c r="J72" s="61"/>
      <c r="K72" s="61"/>
      <c r="L72" s="61"/>
      <c r="M72" s="62"/>
      <c r="N72" s="4"/>
    </row>
    <row r="73" spans="1:23" x14ac:dyDescent="0.2">
      <c r="A73" s="4"/>
      <c r="B73" s="21"/>
      <c r="C73" s="21"/>
      <c r="D73" s="21"/>
      <c r="E73" s="21"/>
      <c r="F73" s="21"/>
      <c r="G73" s="35" t="s">
        <v>36</v>
      </c>
      <c r="H73" s="35" t="s">
        <v>75</v>
      </c>
      <c r="I73" s="21">
        <v>0</v>
      </c>
      <c r="J73" s="21">
        <v>364.5253905489983</v>
      </c>
      <c r="K73" s="21">
        <v>-2663.8875918480003</v>
      </c>
      <c r="L73" s="21">
        <v>-9.28683420099836</v>
      </c>
      <c r="M73" s="22">
        <v>-2308.6490355000001</v>
      </c>
      <c r="N73" s="4"/>
    </row>
    <row r="74" spans="1:23" x14ac:dyDescent="0.2">
      <c r="A74" s="4"/>
      <c r="B74" s="61"/>
      <c r="C74" s="61"/>
      <c r="D74" s="61"/>
      <c r="E74" s="61"/>
      <c r="F74" s="61"/>
      <c r="G74" s="52" t="s">
        <v>76</v>
      </c>
      <c r="H74" s="54" t="s">
        <v>77</v>
      </c>
      <c r="I74" s="61">
        <v>-3126.9623889187696</v>
      </c>
      <c r="J74" s="61">
        <v>6471.9952493746814</v>
      </c>
      <c r="K74" s="61">
        <v>-1277.9267312094448</v>
      </c>
      <c r="L74" s="61">
        <v>-347.5974985742796</v>
      </c>
      <c r="M74" s="61">
        <v>1719.5086306721992</v>
      </c>
      <c r="N74" s="4"/>
    </row>
    <row r="75" spans="1:23" x14ac:dyDescent="0.2">
      <c r="A75" s="4"/>
      <c r="B75" s="21">
        <v>-2411.7530966908002</v>
      </c>
      <c r="C75" s="21">
        <v>-347.5974985742796</v>
      </c>
      <c r="D75" s="21">
        <v>-4911.6337521675759</v>
      </c>
      <c r="E75" s="21">
        <v>5978.9345724906807</v>
      </c>
      <c r="F75" s="21">
        <v>-3131.4564184396381</v>
      </c>
      <c r="G75" s="35" t="s">
        <v>42</v>
      </c>
      <c r="H75" s="35" t="s">
        <v>78</v>
      </c>
      <c r="I75" s="21" t="s">
        <v>47</v>
      </c>
      <c r="J75" s="22" t="s">
        <v>47</v>
      </c>
      <c r="K75" s="22" t="s">
        <v>47</v>
      </c>
      <c r="L75" s="22"/>
      <c r="M75" s="22" t="s">
        <v>47</v>
      </c>
      <c r="N75" s="4"/>
    </row>
    <row r="76" spans="1:23" ht="3" customHeight="1" x14ac:dyDescent="0.2">
      <c r="B76" s="5"/>
      <c r="C76" s="5"/>
      <c r="D76" s="5"/>
      <c r="E76" s="23"/>
      <c r="F76" s="23"/>
      <c r="G76" s="5"/>
      <c r="H76" s="28"/>
      <c r="I76" s="5"/>
      <c r="J76" s="5"/>
      <c r="K76" s="5"/>
      <c r="L76" s="5"/>
      <c r="M76" s="5"/>
    </row>
    <row r="77" spans="1:23" s="4" customFormat="1" x14ac:dyDescent="0.2">
      <c r="A77" s="3"/>
      <c r="D77" s="63"/>
      <c r="E77" s="2"/>
      <c r="F77" s="2"/>
      <c r="G77" s="6"/>
      <c r="H77" s="9"/>
      <c r="N77" s="3"/>
      <c r="O77" s="3"/>
      <c r="P77" s="3"/>
      <c r="Q77" s="3"/>
      <c r="R77" s="3"/>
      <c r="S77" s="3"/>
      <c r="T77" s="3"/>
      <c r="U77" s="3"/>
      <c r="V77" s="3"/>
      <c r="W77" s="3"/>
    </row>
    <row r="78" spans="1:23" s="4" customFormat="1" x14ac:dyDescent="0.2">
      <c r="A78" s="3"/>
      <c r="B78" s="34"/>
      <c r="C78" s="34"/>
      <c r="D78" s="33"/>
      <c r="E78" s="33"/>
      <c r="F78" s="33"/>
      <c r="G78" s="6"/>
      <c r="H78" s="9"/>
      <c r="N78" s="3"/>
      <c r="O78" s="3"/>
      <c r="P78" s="3"/>
      <c r="Q78" s="3"/>
      <c r="R78" s="3"/>
      <c r="S78" s="3"/>
      <c r="T78" s="3"/>
      <c r="U78" s="3"/>
      <c r="V78" s="3"/>
      <c r="W78" s="3"/>
    </row>
    <row r="79" spans="1:23" s="4" customFormat="1" x14ac:dyDescent="0.2">
      <c r="A79" s="3"/>
      <c r="B79" s="34"/>
      <c r="C79" s="34"/>
      <c r="D79" s="33"/>
      <c r="E79" s="33"/>
      <c r="F79" s="33"/>
      <c r="G79" s="6"/>
      <c r="H79" s="9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 s="4" customFormat="1" x14ac:dyDescent="0.2">
      <c r="A80" s="3"/>
      <c r="B80" s="34"/>
      <c r="C80" s="34"/>
      <c r="D80" s="34"/>
      <c r="E80" s="2"/>
      <c r="F80" s="2"/>
      <c r="G80" s="6"/>
      <c r="H80" s="9"/>
      <c r="N80" s="3"/>
      <c r="O80" s="3"/>
      <c r="P80" s="3"/>
      <c r="Q80" s="3"/>
      <c r="R80" s="3"/>
      <c r="S80" s="3"/>
      <c r="T80" s="3"/>
      <c r="U80" s="3"/>
      <c r="V80" s="3"/>
      <c r="W80" s="3"/>
    </row>
  </sheetData>
  <printOptions horizontalCentered="1" verticalCentered="1"/>
  <pageMargins left="0" right="0" top="0" bottom="0" header="0" footer="0"/>
  <pageSetup scale="47" orientation="landscape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3:W80"/>
  <sheetViews>
    <sheetView zoomScale="70" zoomScaleNormal="70" workbookViewId="0">
      <selection activeCell="B4" sqref="B4"/>
    </sheetView>
  </sheetViews>
  <sheetFormatPr baseColWidth="10" defaultRowHeight="12.75" x14ac:dyDescent="0.2"/>
  <cols>
    <col min="1" max="1" width="19.140625" style="3" customWidth="1"/>
    <col min="2" max="3" width="15.28515625" style="4" customWidth="1"/>
    <col min="4" max="4" width="11.140625" style="4" customWidth="1"/>
    <col min="5" max="5" width="12.5703125" style="1" customWidth="1"/>
    <col min="6" max="6" width="11.140625" style="1" customWidth="1"/>
    <col min="7" max="7" width="10.140625" style="3" customWidth="1"/>
    <col min="8" max="8" width="58.85546875" style="9" bestFit="1" customWidth="1"/>
    <col min="9" max="9" width="12" style="4" customWidth="1"/>
    <col min="10" max="11" width="11.140625" style="4" customWidth="1"/>
    <col min="12" max="12" width="14.28515625" style="4" customWidth="1"/>
    <col min="13" max="13" width="13" style="4" customWidth="1"/>
    <col min="14" max="16384" width="11.42578125" style="3"/>
  </cols>
  <sheetData>
    <row r="3" spans="2:23" x14ac:dyDescent="0.2">
      <c r="D3" s="34"/>
      <c r="E3" s="2"/>
      <c r="F3" s="2"/>
      <c r="G3" s="4"/>
    </row>
    <row r="4" spans="2:23" ht="15" x14ac:dyDescent="0.25">
      <c r="B4" s="39" t="s">
        <v>102</v>
      </c>
      <c r="C4" s="39"/>
      <c r="D4" s="36"/>
      <c r="E4" s="2"/>
      <c r="F4" s="2"/>
    </row>
    <row r="5" spans="2:23" ht="15.75" x14ac:dyDescent="0.25">
      <c r="B5" s="38" t="s">
        <v>111</v>
      </c>
      <c r="C5" s="38"/>
      <c r="D5" s="34"/>
      <c r="E5" s="34"/>
      <c r="F5" s="34"/>
      <c r="I5" s="29"/>
    </row>
    <row r="6" spans="2:23" x14ac:dyDescent="0.2">
      <c r="B6" s="8" t="s">
        <v>103</v>
      </c>
      <c r="C6" s="8"/>
      <c r="D6" s="34"/>
      <c r="E6" s="2"/>
      <c r="F6" s="2"/>
      <c r="G6" s="1"/>
      <c r="I6" s="10"/>
      <c r="J6" s="11"/>
      <c r="K6" s="30"/>
      <c r="L6" s="30"/>
      <c r="M6" s="10"/>
      <c r="N6" s="7"/>
      <c r="O6" s="12"/>
      <c r="P6" s="7"/>
      <c r="Q6" s="7"/>
      <c r="R6" s="7"/>
      <c r="S6" s="7"/>
      <c r="T6" s="7"/>
      <c r="U6" s="7"/>
      <c r="V6" s="7"/>
      <c r="W6" s="7"/>
    </row>
    <row r="7" spans="2:23" x14ac:dyDescent="0.2">
      <c r="B7" s="34"/>
      <c r="C7" s="34"/>
      <c r="D7" s="2"/>
      <c r="E7" s="2"/>
      <c r="F7" s="2"/>
      <c r="G7" s="13"/>
      <c r="H7" s="14"/>
      <c r="I7" s="15"/>
      <c r="J7" s="10"/>
      <c r="K7" s="30"/>
      <c r="L7" s="30"/>
      <c r="M7" s="16"/>
      <c r="N7" s="17"/>
      <c r="O7" s="17"/>
      <c r="P7" s="17"/>
      <c r="Q7" s="17"/>
      <c r="R7" s="17"/>
      <c r="S7" s="17"/>
      <c r="T7" s="17"/>
      <c r="U7" s="17"/>
      <c r="V7" s="17"/>
      <c r="W7" s="17"/>
    </row>
    <row r="8" spans="2:23" x14ac:dyDescent="0.2">
      <c r="B8" s="6" t="s">
        <v>43</v>
      </c>
      <c r="C8" s="6"/>
      <c r="D8" s="6"/>
      <c r="E8" s="37"/>
      <c r="F8" s="37"/>
      <c r="I8" s="31"/>
      <c r="J8" s="31"/>
      <c r="K8" s="3"/>
      <c r="L8" s="3"/>
      <c r="M8" s="6" t="s">
        <v>44</v>
      </c>
    </row>
    <row r="9" spans="2:23" ht="38.25" x14ac:dyDescent="0.2">
      <c r="B9" s="44" t="s">
        <v>97</v>
      </c>
      <c r="C9" s="44" t="s">
        <v>104</v>
      </c>
      <c r="D9" s="44" t="s">
        <v>98</v>
      </c>
      <c r="E9" s="18" t="s">
        <v>100</v>
      </c>
      <c r="F9" s="44" t="s">
        <v>99</v>
      </c>
      <c r="G9" s="44" t="s">
        <v>10</v>
      </c>
      <c r="H9" s="46" t="s">
        <v>45</v>
      </c>
      <c r="I9" s="44" t="s">
        <v>99</v>
      </c>
      <c r="J9" s="18" t="s">
        <v>100</v>
      </c>
      <c r="K9" s="44" t="s">
        <v>98</v>
      </c>
      <c r="L9" s="44" t="s">
        <v>104</v>
      </c>
      <c r="M9" s="44" t="s">
        <v>97</v>
      </c>
    </row>
    <row r="10" spans="2:23" ht="3" customHeight="1" x14ac:dyDescent="0.2">
      <c r="B10" s="47"/>
      <c r="C10" s="47"/>
      <c r="D10" s="47"/>
      <c r="E10" s="19"/>
      <c r="F10" s="19"/>
      <c r="G10" s="48"/>
      <c r="H10" s="45"/>
      <c r="I10" s="48"/>
      <c r="J10" s="49"/>
      <c r="K10" s="49"/>
      <c r="L10" s="49"/>
      <c r="M10" s="49"/>
    </row>
    <row r="11" spans="2:23" ht="3" customHeight="1" x14ac:dyDescent="0.2">
      <c r="B11" s="50"/>
      <c r="C11" s="50"/>
      <c r="D11" s="50"/>
      <c r="E11" s="20"/>
      <c r="F11" s="20"/>
      <c r="G11" s="43"/>
      <c r="H11" s="57"/>
      <c r="I11" s="43"/>
      <c r="J11" s="51"/>
      <c r="K11" s="51"/>
      <c r="L11" s="51"/>
      <c r="M11" s="51"/>
    </row>
    <row r="12" spans="2:23" x14ac:dyDescent="0.2">
      <c r="B12" s="61"/>
      <c r="C12" s="61"/>
      <c r="D12" s="61"/>
      <c r="E12" s="61"/>
      <c r="F12" s="41"/>
      <c r="G12" s="52" t="s">
        <v>46</v>
      </c>
      <c r="H12" s="52"/>
      <c r="I12" s="62"/>
      <c r="J12" s="62"/>
      <c r="K12" s="62"/>
      <c r="L12" s="62"/>
      <c r="M12" s="41"/>
      <c r="N12" s="4"/>
    </row>
    <row r="13" spans="2:23" x14ac:dyDescent="0.2">
      <c r="B13" s="21"/>
      <c r="C13" s="21"/>
      <c r="D13" s="21"/>
      <c r="E13" s="21"/>
      <c r="F13" s="21"/>
      <c r="G13" s="35" t="s">
        <v>4</v>
      </c>
      <c r="H13" s="35" t="s">
        <v>82</v>
      </c>
      <c r="I13" s="22"/>
      <c r="J13" s="22"/>
      <c r="K13" s="22"/>
      <c r="L13" s="22"/>
      <c r="M13" s="22"/>
      <c r="N13" s="4"/>
    </row>
    <row r="14" spans="2:23" x14ac:dyDescent="0.2">
      <c r="B14" s="61"/>
      <c r="C14" s="61"/>
      <c r="D14" s="61"/>
      <c r="E14" s="61"/>
      <c r="F14" s="61"/>
      <c r="G14" s="52" t="s">
        <v>95</v>
      </c>
      <c r="H14" s="52" t="s">
        <v>48</v>
      </c>
      <c r="I14" s="40"/>
      <c r="J14" s="40"/>
      <c r="K14" s="40"/>
      <c r="L14" s="40"/>
      <c r="M14" s="62"/>
      <c r="N14" s="4"/>
    </row>
    <row r="15" spans="2:23" x14ac:dyDescent="0.2">
      <c r="B15" s="21"/>
      <c r="C15" s="21"/>
      <c r="D15" s="21"/>
      <c r="E15" s="21"/>
      <c r="F15" s="21"/>
      <c r="G15" s="35" t="s">
        <v>5</v>
      </c>
      <c r="H15" s="35" t="s">
        <v>6</v>
      </c>
      <c r="I15" s="22"/>
      <c r="J15" s="22"/>
      <c r="K15" s="22"/>
      <c r="L15" s="22"/>
      <c r="M15" s="22"/>
      <c r="N15" s="4"/>
    </row>
    <row r="16" spans="2:23" x14ac:dyDescent="0.2">
      <c r="B16" s="61"/>
      <c r="C16" s="61"/>
      <c r="D16" s="61"/>
      <c r="E16" s="61"/>
      <c r="F16" s="61"/>
      <c r="G16" s="52" t="s">
        <v>7</v>
      </c>
      <c r="H16" s="52" t="s">
        <v>80</v>
      </c>
      <c r="I16" s="61"/>
      <c r="J16" s="61"/>
      <c r="K16" s="62"/>
      <c r="L16" s="62"/>
      <c r="M16" s="62"/>
      <c r="N16" s="4"/>
    </row>
    <row r="17" spans="1:14" x14ac:dyDescent="0.2">
      <c r="A17" s="4"/>
      <c r="B17" s="21">
        <v>21601.689834417433</v>
      </c>
      <c r="C17" s="21"/>
      <c r="D17" s="21">
        <v>15692.430663873989</v>
      </c>
      <c r="E17" s="21">
        <v>5820.2986203954433</v>
      </c>
      <c r="F17" s="21">
        <v>88.960550147999996</v>
      </c>
      <c r="G17" s="35" t="s">
        <v>96</v>
      </c>
      <c r="H17" s="35" t="s">
        <v>49</v>
      </c>
      <c r="I17" s="22"/>
      <c r="J17" s="22"/>
      <c r="K17" s="22"/>
      <c r="L17" s="22"/>
      <c r="M17" s="22"/>
      <c r="N17" s="4"/>
    </row>
    <row r="18" spans="1:14" x14ac:dyDescent="0.2">
      <c r="A18" s="4"/>
      <c r="B18" s="23"/>
      <c r="C18" s="23"/>
      <c r="D18" s="23"/>
      <c r="E18" s="23"/>
      <c r="F18" s="23"/>
      <c r="G18" s="53" t="s">
        <v>9</v>
      </c>
      <c r="H18" s="53" t="s">
        <v>50</v>
      </c>
      <c r="I18" s="23"/>
      <c r="J18" s="23"/>
      <c r="K18" s="25"/>
      <c r="L18" s="25"/>
      <c r="M18" s="25"/>
      <c r="N18" s="4"/>
    </row>
    <row r="19" spans="1:14" x14ac:dyDescent="0.2">
      <c r="A19" s="4"/>
      <c r="B19" s="61" t="s">
        <v>47</v>
      </c>
      <c r="C19" s="61"/>
      <c r="D19" s="61" t="s">
        <v>47</v>
      </c>
      <c r="E19" s="61" t="s">
        <v>47</v>
      </c>
      <c r="F19" s="61" t="s">
        <v>47</v>
      </c>
      <c r="G19" s="52" t="s">
        <v>83</v>
      </c>
      <c r="H19" s="52"/>
      <c r="I19" s="26" t="s">
        <v>47</v>
      </c>
      <c r="J19" s="62" t="s">
        <v>47</v>
      </c>
      <c r="K19" s="62" t="s">
        <v>47</v>
      </c>
      <c r="L19" s="62"/>
      <c r="M19" s="62" t="s">
        <v>47</v>
      </c>
      <c r="N19" s="4"/>
    </row>
    <row r="20" spans="1:14" x14ac:dyDescent="0.2">
      <c r="A20" s="4"/>
      <c r="B20" s="21" t="s">
        <v>47</v>
      </c>
      <c r="C20" s="21"/>
      <c r="D20" s="21" t="s">
        <v>47</v>
      </c>
      <c r="E20" s="21" t="s">
        <v>47</v>
      </c>
      <c r="F20" s="21" t="s">
        <v>47</v>
      </c>
      <c r="G20" s="35" t="s">
        <v>84</v>
      </c>
      <c r="H20" s="35"/>
      <c r="I20" s="27" t="s">
        <v>47</v>
      </c>
      <c r="J20" s="22" t="s">
        <v>47</v>
      </c>
      <c r="K20" s="22" t="s">
        <v>47</v>
      </c>
      <c r="L20" s="22"/>
      <c r="M20" s="22" t="s">
        <v>47</v>
      </c>
      <c r="N20" s="4"/>
    </row>
    <row r="21" spans="1:14" x14ac:dyDescent="0.2">
      <c r="A21" s="4"/>
      <c r="B21" s="61" t="s">
        <v>47</v>
      </c>
      <c r="C21" s="61"/>
      <c r="D21" s="61" t="s">
        <v>47</v>
      </c>
      <c r="E21" s="61" t="s">
        <v>47</v>
      </c>
      <c r="F21" s="61" t="s">
        <v>47</v>
      </c>
      <c r="G21" s="52" t="s">
        <v>8</v>
      </c>
      <c r="H21" s="52" t="s">
        <v>49</v>
      </c>
      <c r="I21" s="42">
        <v>88.960550147999996</v>
      </c>
      <c r="J21" s="42">
        <v>5820.2986203954433</v>
      </c>
      <c r="K21" s="42">
        <v>15692.430663873989</v>
      </c>
      <c r="L21" s="42"/>
      <c r="M21" s="32">
        <v>21601.689834417433</v>
      </c>
      <c r="N21" s="4"/>
    </row>
    <row r="22" spans="1:14" x14ac:dyDescent="0.2">
      <c r="A22" s="4"/>
      <c r="B22" s="21">
        <v>19327.815716689234</v>
      </c>
      <c r="C22" s="21"/>
      <c r="D22" s="21">
        <v>13850.019922170419</v>
      </c>
      <c r="E22" s="21">
        <v>5388.8352443708127</v>
      </c>
      <c r="F22" s="21">
        <v>88.960550147999996</v>
      </c>
      <c r="G22" s="35" t="s">
        <v>11</v>
      </c>
      <c r="H22" s="35" t="s">
        <v>1</v>
      </c>
      <c r="I22" s="21"/>
      <c r="J22" s="22"/>
      <c r="K22" s="22"/>
      <c r="L22" s="22"/>
      <c r="M22" s="22" t="s">
        <v>47</v>
      </c>
      <c r="N22" s="4"/>
    </row>
    <row r="23" spans="1:14" x14ac:dyDescent="0.2">
      <c r="A23" s="4"/>
      <c r="B23" s="61">
        <v>28.106978028212751</v>
      </c>
      <c r="C23" s="61"/>
      <c r="D23" s="61">
        <v>28.106978028212751</v>
      </c>
      <c r="E23" s="61"/>
      <c r="F23" s="61"/>
      <c r="G23" s="52" t="s">
        <v>12</v>
      </c>
      <c r="H23" s="52" t="s">
        <v>14</v>
      </c>
      <c r="I23" s="40"/>
      <c r="J23" s="40"/>
      <c r="K23" s="40"/>
      <c r="L23" s="40"/>
      <c r="M23" s="32"/>
      <c r="N23" s="4"/>
    </row>
    <row r="24" spans="1:14" x14ac:dyDescent="0.2">
      <c r="A24" s="4"/>
      <c r="B24" s="21">
        <v>2245.7671396999863</v>
      </c>
      <c r="C24" s="21"/>
      <c r="D24" s="21">
        <v>1814.3037636753575</v>
      </c>
      <c r="E24" s="21">
        <v>431.46337602463063</v>
      </c>
      <c r="F24" s="21">
        <v>0</v>
      </c>
      <c r="G24" s="35" t="s">
        <v>91</v>
      </c>
      <c r="H24" s="35" t="s">
        <v>92</v>
      </c>
      <c r="I24" s="21"/>
      <c r="J24" s="22"/>
      <c r="K24" s="22"/>
      <c r="L24" s="22"/>
      <c r="M24" s="60"/>
      <c r="N24" s="4"/>
    </row>
    <row r="25" spans="1:14" ht="3.75" customHeight="1" x14ac:dyDescent="0.2">
      <c r="A25" s="4"/>
      <c r="B25" s="23" t="s">
        <v>47</v>
      </c>
      <c r="C25" s="23"/>
      <c r="D25" s="23" t="s">
        <v>47</v>
      </c>
      <c r="E25" s="23" t="s">
        <v>47</v>
      </c>
      <c r="F25" s="23" t="s">
        <v>47</v>
      </c>
      <c r="G25" s="53"/>
      <c r="H25" s="53"/>
      <c r="I25" s="24" t="s">
        <v>47</v>
      </c>
      <c r="J25" s="25" t="s">
        <v>47</v>
      </c>
      <c r="K25" s="25" t="s">
        <v>47</v>
      </c>
      <c r="L25" s="25"/>
      <c r="M25" s="25" t="s">
        <v>47</v>
      </c>
      <c r="N25" s="4"/>
    </row>
    <row r="26" spans="1:14" x14ac:dyDescent="0.2">
      <c r="A26" s="4"/>
      <c r="B26" s="61" t="s">
        <v>47</v>
      </c>
      <c r="C26" s="61"/>
      <c r="D26" s="61" t="s">
        <v>47</v>
      </c>
      <c r="E26" s="61" t="s">
        <v>47</v>
      </c>
      <c r="F26" s="61" t="s">
        <v>47</v>
      </c>
      <c r="G26" s="52" t="s">
        <v>85</v>
      </c>
      <c r="H26" s="52"/>
      <c r="I26" s="26" t="s">
        <v>47</v>
      </c>
      <c r="J26" s="62" t="s">
        <v>47</v>
      </c>
      <c r="K26" s="62" t="s">
        <v>47</v>
      </c>
      <c r="L26" s="62"/>
      <c r="M26" s="62" t="s">
        <v>47</v>
      </c>
      <c r="N26" s="4"/>
    </row>
    <row r="27" spans="1:14" x14ac:dyDescent="0.2">
      <c r="A27" s="4"/>
      <c r="B27" s="21" t="s">
        <v>47</v>
      </c>
      <c r="C27" s="21"/>
      <c r="D27" s="21"/>
      <c r="E27" s="21"/>
      <c r="F27" s="21"/>
      <c r="G27" s="35" t="s">
        <v>91</v>
      </c>
      <c r="H27" s="35" t="s">
        <v>92</v>
      </c>
      <c r="I27" s="21">
        <v>0</v>
      </c>
      <c r="J27" s="22">
        <v>431.46337602463063</v>
      </c>
      <c r="K27" s="22">
        <v>1814.3037636753575</v>
      </c>
      <c r="L27" s="22"/>
      <c r="M27" s="60">
        <v>2245.7671396999863</v>
      </c>
      <c r="N27" s="4"/>
    </row>
    <row r="28" spans="1:14" x14ac:dyDescent="0.2">
      <c r="A28" s="4"/>
      <c r="B28" s="61"/>
      <c r="C28" s="61"/>
      <c r="D28" s="61"/>
      <c r="E28" s="61"/>
      <c r="F28" s="61"/>
      <c r="G28" s="52" t="s">
        <v>51</v>
      </c>
      <c r="H28" s="52" t="s">
        <v>0</v>
      </c>
      <c r="I28" s="61"/>
      <c r="J28" s="62"/>
      <c r="K28" s="62"/>
      <c r="L28" s="62"/>
      <c r="M28" s="32"/>
      <c r="N28" s="4"/>
    </row>
    <row r="29" spans="1:14" x14ac:dyDescent="0.2">
      <c r="A29" s="4"/>
      <c r="B29" s="21"/>
      <c r="C29" s="21"/>
      <c r="D29" s="21"/>
      <c r="E29" s="21"/>
      <c r="F29" s="21"/>
      <c r="G29" s="35" t="s">
        <v>11</v>
      </c>
      <c r="H29" s="35" t="s">
        <v>1</v>
      </c>
      <c r="I29" s="21"/>
      <c r="J29" s="22"/>
      <c r="K29" s="22"/>
      <c r="L29" s="22"/>
      <c r="M29" s="60"/>
      <c r="N29" s="4"/>
    </row>
    <row r="30" spans="1:14" x14ac:dyDescent="0.2">
      <c r="A30" s="4"/>
      <c r="B30" s="61"/>
      <c r="C30" s="61"/>
      <c r="D30" s="61"/>
      <c r="E30" s="61"/>
      <c r="F30" s="61"/>
      <c r="G30" s="52" t="s">
        <v>13</v>
      </c>
      <c r="H30" s="52" t="s">
        <v>14</v>
      </c>
      <c r="I30" s="62">
        <v>-2.7341426880000004</v>
      </c>
      <c r="J30" s="62">
        <v>2808.5723983282119</v>
      </c>
      <c r="K30" s="62">
        <v>19436.437398359787</v>
      </c>
      <c r="L30" s="62"/>
      <c r="M30" s="62">
        <v>22242.275654000001</v>
      </c>
      <c r="N30" s="4"/>
    </row>
    <row r="31" spans="1:14" x14ac:dyDescent="0.2">
      <c r="A31" s="4"/>
      <c r="B31" s="21">
        <v>1822.2235504560388</v>
      </c>
      <c r="C31" s="21"/>
      <c r="D31" s="21">
        <v>1765.1047330530389</v>
      </c>
      <c r="E31" s="21">
        <v>2.7808228910000006</v>
      </c>
      <c r="F31" s="21">
        <v>54.337994512000002</v>
      </c>
      <c r="G31" s="35" t="s">
        <v>52</v>
      </c>
      <c r="H31" s="35" t="s">
        <v>53</v>
      </c>
      <c r="I31" s="60">
        <v>1.4394765960000002</v>
      </c>
      <c r="J31" s="60">
        <v>25.599360238999989</v>
      </c>
      <c r="K31" s="60">
        <v>1915.7442369728171</v>
      </c>
      <c r="L31" s="60"/>
      <c r="M31" s="60">
        <v>1942.7830738078171</v>
      </c>
      <c r="N31" s="4"/>
    </row>
    <row r="32" spans="1:14" x14ac:dyDescent="0.2">
      <c r="A32" s="4"/>
      <c r="B32" s="61"/>
      <c r="C32" s="61"/>
      <c r="D32" s="61"/>
      <c r="E32" s="61"/>
      <c r="F32" s="61"/>
      <c r="G32" s="52" t="s">
        <v>15</v>
      </c>
      <c r="H32" s="52" t="s">
        <v>16</v>
      </c>
      <c r="I32" s="61"/>
      <c r="J32" s="61"/>
      <c r="K32" s="61"/>
      <c r="L32" s="61"/>
      <c r="M32" s="32"/>
      <c r="N32" s="4"/>
    </row>
    <row r="33" spans="1:14" x14ac:dyDescent="0.2">
      <c r="A33" s="4"/>
      <c r="B33" s="21"/>
      <c r="C33" s="21"/>
      <c r="D33" s="21"/>
      <c r="E33" s="21"/>
      <c r="F33" s="21"/>
      <c r="G33" s="35" t="s">
        <v>54</v>
      </c>
      <c r="H33" s="35" t="s">
        <v>55</v>
      </c>
      <c r="I33" s="21"/>
      <c r="J33" s="21"/>
      <c r="K33" s="21"/>
      <c r="L33" s="21"/>
      <c r="M33" s="60"/>
      <c r="N33" s="4"/>
    </row>
    <row r="34" spans="1:14" x14ac:dyDescent="0.2">
      <c r="A34" s="4"/>
      <c r="B34" s="61"/>
      <c r="C34" s="61"/>
      <c r="D34" s="61"/>
      <c r="E34" s="61"/>
      <c r="F34" s="61"/>
      <c r="G34" s="52" t="s">
        <v>56</v>
      </c>
      <c r="H34" s="52" t="s">
        <v>57</v>
      </c>
      <c r="I34" s="61"/>
      <c r="J34" s="61"/>
      <c r="K34" s="61"/>
      <c r="L34" s="61"/>
      <c r="M34" s="32"/>
      <c r="N34" s="4"/>
    </row>
    <row r="35" spans="1:14" x14ac:dyDescent="0.2">
      <c r="A35" s="4"/>
      <c r="B35" s="21"/>
      <c r="C35" s="21"/>
      <c r="D35" s="21"/>
      <c r="E35" s="21"/>
      <c r="F35" s="21"/>
      <c r="G35" s="35" t="s">
        <v>58</v>
      </c>
      <c r="H35" s="35" t="s">
        <v>59</v>
      </c>
      <c r="I35" s="21"/>
      <c r="J35" s="21"/>
      <c r="K35" s="21"/>
      <c r="L35" s="21"/>
      <c r="M35" s="60"/>
      <c r="N35" s="4"/>
    </row>
    <row r="36" spans="1:14" x14ac:dyDescent="0.2">
      <c r="A36" s="4"/>
      <c r="B36" s="61"/>
      <c r="C36" s="61"/>
      <c r="D36" s="61"/>
      <c r="E36" s="61"/>
      <c r="F36" s="61"/>
      <c r="G36" s="52"/>
      <c r="H36" s="52" t="s">
        <v>60</v>
      </c>
      <c r="I36" s="61"/>
      <c r="J36" s="61"/>
      <c r="K36" s="61"/>
      <c r="L36" s="61"/>
      <c r="M36" s="32"/>
      <c r="N36" s="4"/>
    </row>
    <row r="37" spans="1:14" x14ac:dyDescent="0.2">
      <c r="A37" s="4"/>
      <c r="B37" s="21"/>
      <c r="C37" s="21"/>
      <c r="D37" s="21"/>
      <c r="E37" s="21"/>
      <c r="F37" s="21"/>
      <c r="G37" s="35" t="s">
        <v>61</v>
      </c>
      <c r="H37" s="35" t="s">
        <v>62</v>
      </c>
      <c r="I37" s="21"/>
      <c r="J37" s="21"/>
      <c r="K37" s="21"/>
      <c r="L37" s="21"/>
      <c r="M37" s="60"/>
      <c r="N37" s="4"/>
    </row>
    <row r="38" spans="1:14" x14ac:dyDescent="0.2">
      <c r="A38" s="4"/>
      <c r="B38" s="61">
        <v>24608.602317051766</v>
      </c>
      <c r="C38" s="61"/>
      <c r="D38" s="61">
        <v>21401.380665954923</v>
      </c>
      <c r="E38" s="61">
        <v>3262.8543117008426</v>
      </c>
      <c r="F38" s="61">
        <v>-55.632660604000002</v>
      </c>
      <c r="G38" s="52" t="s">
        <v>17</v>
      </c>
      <c r="H38" s="52" t="s">
        <v>18</v>
      </c>
      <c r="I38" s="61"/>
      <c r="J38" s="61"/>
      <c r="K38" s="61"/>
      <c r="L38" s="61"/>
      <c r="M38" s="32" t="s">
        <v>47</v>
      </c>
      <c r="N38" s="4"/>
    </row>
    <row r="39" spans="1:14" ht="9.75" customHeight="1" x14ac:dyDescent="0.2">
      <c r="A39" s="4"/>
      <c r="B39" s="23"/>
      <c r="C39" s="23"/>
      <c r="D39" s="23"/>
      <c r="E39" s="23" t="s">
        <v>47</v>
      </c>
      <c r="F39" s="23" t="s">
        <v>47</v>
      </c>
      <c r="G39" s="53"/>
      <c r="H39" s="53"/>
      <c r="I39" s="24" t="s">
        <v>47</v>
      </c>
      <c r="J39" s="25" t="s">
        <v>47</v>
      </c>
      <c r="K39" s="25" t="s">
        <v>47</v>
      </c>
      <c r="L39" s="25"/>
      <c r="M39" s="25" t="s">
        <v>47</v>
      </c>
      <c r="N39" s="4"/>
    </row>
    <row r="40" spans="1:14" x14ac:dyDescent="0.2">
      <c r="A40" s="4"/>
      <c r="B40" s="61" t="s">
        <v>47</v>
      </c>
      <c r="C40" s="61"/>
      <c r="D40" s="61" t="s">
        <v>47</v>
      </c>
      <c r="E40" s="61" t="s">
        <v>47</v>
      </c>
      <c r="F40" s="61" t="s">
        <v>47</v>
      </c>
      <c r="G40" s="52" t="s">
        <v>86</v>
      </c>
      <c r="H40" s="52"/>
      <c r="I40" s="26" t="s">
        <v>47</v>
      </c>
      <c r="J40" s="62" t="s">
        <v>47</v>
      </c>
      <c r="K40" s="62" t="s">
        <v>47</v>
      </c>
      <c r="L40" s="62"/>
      <c r="M40" s="62" t="s">
        <v>47</v>
      </c>
      <c r="N40" s="4"/>
    </row>
    <row r="41" spans="1:14" x14ac:dyDescent="0.2">
      <c r="A41" s="4"/>
      <c r="B41" s="21" t="s">
        <v>47</v>
      </c>
      <c r="C41" s="21"/>
      <c r="D41" s="21"/>
      <c r="E41" s="21"/>
      <c r="F41" s="21"/>
      <c r="G41" s="35" t="s">
        <v>17</v>
      </c>
      <c r="H41" s="35" t="s">
        <v>18</v>
      </c>
      <c r="I41" s="21">
        <v>-55.632660604000002</v>
      </c>
      <c r="J41" s="22">
        <v>3262.8543117008426</v>
      </c>
      <c r="K41" s="22">
        <v>21401.380665954923</v>
      </c>
      <c r="L41" s="22"/>
      <c r="M41" s="60">
        <v>24608.602317051766</v>
      </c>
      <c r="N41" s="4"/>
    </row>
    <row r="42" spans="1:14" x14ac:dyDescent="0.2">
      <c r="A42" s="4"/>
      <c r="B42" s="61"/>
      <c r="C42" s="61"/>
      <c r="D42" s="61"/>
      <c r="E42" s="61"/>
      <c r="F42" s="61"/>
      <c r="G42" s="52" t="s">
        <v>19</v>
      </c>
      <c r="H42" s="52" t="s">
        <v>63</v>
      </c>
      <c r="I42" s="61">
        <v>0</v>
      </c>
      <c r="J42" s="61">
        <v>378.86678216978584</v>
      </c>
      <c r="K42" s="61">
        <v>12301.697947830213</v>
      </c>
      <c r="L42" s="61"/>
      <c r="M42" s="61">
        <v>12680.564729999998</v>
      </c>
      <c r="N42" s="4"/>
    </row>
    <row r="43" spans="1:14" x14ac:dyDescent="0.2">
      <c r="A43" s="4"/>
      <c r="B43" s="21"/>
      <c r="C43" s="21"/>
      <c r="D43" s="21"/>
      <c r="E43" s="21"/>
      <c r="F43" s="21"/>
      <c r="G43" s="35" t="s">
        <v>20</v>
      </c>
      <c r="H43" s="35" t="s">
        <v>21</v>
      </c>
      <c r="I43" s="21">
        <v>2994.9058866050004</v>
      </c>
      <c r="J43" s="21">
        <v>0</v>
      </c>
      <c r="K43" s="22">
        <v>784.29203589499923</v>
      </c>
      <c r="L43" s="22"/>
      <c r="M43" s="22">
        <v>3779.1979225</v>
      </c>
      <c r="N43" s="4"/>
    </row>
    <row r="44" spans="1:14" x14ac:dyDescent="0.2">
      <c r="A44" s="4"/>
      <c r="B44" s="61">
        <v>8862.5456259999992</v>
      </c>
      <c r="C44" s="61"/>
      <c r="D44" s="61">
        <v>1206.9578762379997</v>
      </c>
      <c r="E44" s="61">
        <v>64.969846158999999</v>
      </c>
      <c r="F44" s="61">
        <v>7590.6179036029989</v>
      </c>
      <c r="G44" s="52" t="s">
        <v>22</v>
      </c>
      <c r="H44" s="52" t="s">
        <v>64</v>
      </c>
      <c r="I44" s="61" t="s">
        <v>47</v>
      </c>
      <c r="J44" s="61" t="s">
        <v>47</v>
      </c>
      <c r="K44" s="61" t="s">
        <v>47</v>
      </c>
      <c r="L44" s="61"/>
      <c r="M44" s="62"/>
      <c r="N44" s="4"/>
    </row>
    <row r="45" spans="1:14" x14ac:dyDescent="0.2">
      <c r="A45" s="4"/>
      <c r="B45" s="21">
        <v>5109.4576666000003</v>
      </c>
      <c r="C45" s="21">
        <v>-27501.746955300234</v>
      </c>
      <c r="D45" s="21">
        <v>20140.923155607339</v>
      </c>
      <c r="E45" s="21">
        <v>791.64718883599903</v>
      </c>
      <c r="F45" s="21">
        <v>11678.634277456897</v>
      </c>
      <c r="G45" s="35" t="s">
        <v>23</v>
      </c>
      <c r="H45" s="35" t="s">
        <v>24</v>
      </c>
      <c r="I45" s="21">
        <v>13169.271220531</v>
      </c>
      <c r="J45" s="21">
        <v>8590.9704562470379</v>
      </c>
      <c r="K45" s="21">
        <v>9491.6459460895421</v>
      </c>
      <c r="L45" s="21">
        <v>-27845.74064496758</v>
      </c>
      <c r="M45" s="21">
        <v>3406.1469778999999</v>
      </c>
      <c r="N45" s="4"/>
    </row>
    <row r="46" spans="1:14" x14ac:dyDescent="0.2">
      <c r="A46" s="4"/>
      <c r="B46" s="21">
        <v>30502.508654851772</v>
      </c>
      <c r="C46" s="21">
        <v>-343.99368966734619</v>
      </c>
      <c r="D46" s="21">
        <v>22631.135563924345</v>
      </c>
      <c r="E46" s="21">
        <v>11376.074515122667</v>
      </c>
      <c r="F46" s="21">
        <v>-3160.7077345278958</v>
      </c>
      <c r="G46" s="35" t="s">
        <v>93</v>
      </c>
      <c r="H46" s="35" t="s">
        <v>94</v>
      </c>
      <c r="I46" s="21"/>
      <c r="J46" s="22"/>
      <c r="K46" s="22"/>
      <c r="L46" s="22"/>
      <c r="M46" s="60"/>
      <c r="N46" s="4"/>
    </row>
    <row r="47" spans="1:14" ht="3" customHeight="1" x14ac:dyDescent="0.2">
      <c r="A47" s="4"/>
      <c r="B47" s="23" t="s">
        <v>47</v>
      </c>
      <c r="C47" s="23"/>
      <c r="D47" s="23" t="s">
        <v>47</v>
      </c>
      <c r="E47" s="23" t="s">
        <v>47</v>
      </c>
      <c r="F47" s="23" t="s">
        <v>47</v>
      </c>
      <c r="G47" s="53"/>
      <c r="H47" s="53"/>
      <c r="I47" s="24" t="s">
        <v>47</v>
      </c>
      <c r="J47" s="25" t="s">
        <v>47</v>
      </c>
      <c r="K47" s="25" t="s">
        <v>47</v>
      </c>
      <c r="L47" s="25"/>
      <c r="M47" s="25" t="s">
        <v>47</v>
      </c>
      <c r="N47" s="4"/>
    </row>
    <row r="48" spans="1:14" x14ac:dyDescent="0.2">
      <c r="A48" s="4"/>
      <c r="B48" s="61" t="s">
        <v>47</v>
      </c>
      <c r="C48" s="61"/>
      <c r="D48" s="61" t="s">
        <v>47</v>
      </c>
      <c r="E48" s="61" t="s">
        <v>47</v>
      </c>
      <c r="F48" s="61" t="s">
        <v>47</v>
      </c>
      <c r="G48" s="52" t="s">
        <v>87</v>
      </c>
      <c r="H48" s="52"/>
      <c r="I48" s="26" t="s">
        <v>47</v>
      </c>
      <c r="J48" s="62" t="s">
        <v>47</v>
      </c>
      <c r="K48" s="62" t="s">
        <v>47</v>
      </c>
      <c r="L48" s="62"/>
      <c r="M48" s="62" t="s">
        <v>47</v>
      </c>
      <c r="N48" s="4"/>
    </row>
    <row r="49" spans="1:14" x14ac:dyDescent="0.2">
      <c r="A49" s="4"/>
      <c r="B49" s="21" t="s">
        <v>47</v>
      </c>
      <c r="C49" s="21"/>
      <c r="D49" s="21"/>
      <c r="E49" s="21"/>
      <c r="F49" s="21"/>
      <c r="G49" s="35" t="s">
        <v>25</v>
      </c>
      <c r="H49" s="35" t="s">
        <v>65</v>
      </c>
      <c r="I49" s="21">
        <v>-3160.7077345278958</v>
      </c>
      <c r="J49" s="22">
        <v>11376.074515122667</v>
      </c>
      <c r="K49" s="22">
        <v>22631.135563924345</v>
      </c>
      <c r="L49" s="22">
        <v>-343.99368966734619</v>
      </c>
      <c r="M49" s="60">
        <v>30502.508654851772</v>
      </c>
      <c r="N49" s="4"/>
    </row>
    <row r="50" spans="1:14" x14ac:dyDescent="0.2">
      <c r="A50" s="4"/>
      <c r="B50" s="61"/>
      <c r="C50" s="61"/>
      <c r="D50" s="61"/>
      <c r="E50" s="61"/>
      <c r="F50" s="61"/>
      <c r="G50" s="52" t="s">
        <v>26</v>
      </c>
      <c r="H50" s="52" t="s">
        <v>27</v>
      </c>
      <c r="I50" s="61" t="s">
        <v>47</v>
      </c>
      <c r="J50" s="61" t="s">
        <v>47</v>
      </c>
      <c r="K50" s="61" t="s">
        <v>47</v>
      </c>
      <c r="L50" s="61"/>
      <c r="M50" s="62"/>
      <c r="N50" s="4"/>
    </row>
    <row r="51" spans="1:14" x14ac:dyDescent="0.2">
      <c r="A51" s="4"/>
      <c r="B51" s="21"/>
      <c r="C51" s="21"/>
      <c r="D51" s="21"/>
      <c r="E51" s="21"/>
      <c r="F51" s="21"/>
      <c r="G51" s="35" t="s">
        <v>28</v>
      </c>
      <c r="H51" s="35" t="s">
        <v>29</v>
      </c>
      <c r="I51" s="21"/>
      <c r="J51" s="22"/>
      <c r="K51" s="22"/>
      <c r="L51" s="22"/>
      <c r="M51" s="22" t="s">
        <v>47</v>
      </c>
      <c r="N51" s="4"/>
    </row>
    <row r="52" spans="1:14" ht="3" customHeight="1" x14ac:dyDescent="0.2">
      <c r="A52" s="4"/>
      <c r="B52" s="23" t="s">
        <v>47</v>
      </c>
      <c r="C52" s="23"/>
      <c r="D52" s="23" t="s">
        <v>47</v>
      </c>
      <c r="E52" s="23" t="s">
        <v>47</v>
      </c>
      <c r="F52" s="23" t="s">
        <v>47</v>
      </c>
      <c r="G52" s="53"/>
      <c r="H52" s="53"/>
      <c r="I52" s="24" t="s">
        <v>47</v>
      </c>
      <c r="J52" s="25" t="s">
        <v>47</v>
      </c>
      <c r="K52" s="25" t="s">
        <v>47</v>
      </c>
      <c r="L52" s="25"/>
      <c r="M52" s="25" t="s">
        <v>47</v>
      </c>
      <c r="N52" s="4"/>
    </row>
    <row r="53" spans="1:14" x14ac:dyDescent="0.2">
      <c r="A53" s="4"/>
      <c r="B53" s="61" t="s">
        <v>47</v>
      </c>
      <c r="C53" s="61"/>
      <c r="D53" s="61" t="s">
        <v>47</v>
      </c>
      <c r="E53" s="61" t="s">
        <v>47</v>
      </c>
      <c r="F53" s="61" t="s">
        <v>47</v>
      </c>
      <c r="G53" s="52" t="s">
        <v>88</v>
      </c>
      <c r="H53" s="52"/>
      <c r="I53" s="26" t="s">
        <v>47</v>
      </c>
      <c r="J53" s="62" t="s">
        <v>47</v>
      </c>
      <c r="K53" s="62" t="s">
        <v>47</v>
      </c>
      <c r="L53" s="62"/>
      <c r="M53" s="62" t="s">
        <v>47</v>
      </c>
      <c r="N53" s="4"/>
    </row>
    <row r="54" spans="1:14" x14ac:dyDescent="0.2">
      <c r="A54" s="4"/>
      <c r="B54" s="21" t="s">
        <v>47</v>
      </c>
      <c r="C54" s="21"/>
      <c r="D54" s="21"/>
      <c r="E54" s="21"/>
      <c r="F54" s="21"/>
      <c r="G54" s="35" t="s">
        <v>28</v>
      </c>
      <c r="H54" s="35" t="s">
        <v>29</v>
      </c>
      <c r="I54" s="21"/>
      <c r="J54" s="22"/>
      <c r="K54" s="22"/>
      <c r="L54" s="22"/>
      <c r="M54" s="22"/>
      <c r="N54" s="4"/>
    </row>
    <row r="55" spans="1:14" x14ac:dyDescent="0.2">
      <c r="A55" s="4"/>
      <c r="B55" s="61"/>
      <c r="C55" s="61"/>
      <c r="D55" s="61"/>
      <c r="E55" s="61"/>
      <c r="F55" s="61"/>
      <c r="G55" s="52" t="s">
        <v>30</v>
      </c>
      <c r="H55" s="52" t="s">
        <v>31</v>
      </c>
      <c r="I55" s="61"/>
      <c r="J55" s="62"/>
      <c r="K55" s="62"/>
      <c r="L55" s="62"/>
      <c r="M55" s="62"/>
      <c r="N55" s="4"/>
    </row>
    <row r="56" spans="1:14" x14ac:dyDescent="0.2">
      <c r="A56" s="4"/>
      <c r="B56" s="21">
        <v>29826.322370999998</v>
      </c>
      <c r="C56" s="21"/>
      <c r="D56" s="21">
        <v>24566.8686066031</v>
      </c>
      <c r="E56" s="21">
        <v>4952.9705705778988</v>
      </c>
      <c r="F56" s="21">
        <v>306.48319381899984</v>
      </c>
      <c r="G56" s="35" t="s">
        <v>32</v>
      </c>
      <c r="H56" s="35" t="s">
        <v>2</v>
      </c>
      <c r="I56" s="21"/>
      <c r="J56" s="22"/>
      <c r="K56" s="22"/>
      <c r="L56" s="22"/>
      <c r="M56" s="22"/>
      <c r="N56" s="4"/>
    </row>
    <row r="57" spans="1:14" x14ac:dyDescent="0.2">
      <c r="A57" s="4"/>
      <c r="B57" s="61"/>
      <c r="C57" s="61"/>
      <c r="D57" s="61"/>
      <c r="E57" s="61"/>
      <c r="F57" s="61"/>
      <c r="G57" s="52" t="s">
        <v>66</v>
      </c>
      <c r="H57" s="52" t="s">
        <v>67</v>
      </c>
      <c r="I57" s="61"/>
      <c r="J57" s="62"/>
      <c r="K57" s="62"/>
      <c r="L57" s="62"/>
      <c r="M57" s="62"/>
      <c r="N57" s="4"/>
    </row>
    <row r="58" spans="1:14" x14ac:dyDescent="0.2">
      <c r="A58" s="4"/>
      <c r="B58" s="21"/>
      <c r="C58" s="21"/>
      <c r="D58" s="21"/>
      <c r="E58" s="21"/>
      <c r="F58" s="21"/>
      <c r="G58" s="35" t="s">
        <v>68</v>
      </c>
      <c r="H58" s="35" t="s">
        <v>69</v>
      </c>
      <c r="I58" s="21"/>
      <c r="J58" s="22"/>
      <c r="K58" s="22"/>
      <c r="L58" s="22"/>
      <c r="M58" s="22"/>
      <c r="N58" s="4"/>
    </row>
    <row r="59" spans="1:14" x14ac:dyDescent="0.2">
      <c r="A59" s="4"/>
      <c r="B59" s="61"/>
      <c r="C59" s="61"/>
      <c r="D59" s="61"/>
      <c r="E59" s="61"/>
      <c r="F59" s="61"/>
      <c r="G59" s="52" t="s">
        <v>33</v>
      </c>
      <c r="H59" s="52" t="s">
        <v>70</v>
      </c>
      <c r="I59" s="61" t="s">
        <v>47</v>
      </c>
      <c r="J59" s="61" t="s">
        <v>47</v>
      </c>
      <c r="K59" s="61" t="s">
        <v>47</v>
      </c>
      <c r="L59" s="61"/>
      <c r="M59" s="62"/>
      <c r="N59" s="4"/>
    </row>
    <row r="60" spans="1:14" x14ac:dyDescent="0.2">
      <c r="A60" s="4"/>
      <c r="B60" s="21"/>
      <c r="C60" s="21"/>
      <c r="D60" s="21"/>
      <c r="E60" s="21"/>
      <c r="F60" s="21"/>
      <c r="G60" s="35"/>
      <c r="H60" s="35" t="s">
        <v>71</v>
      </c>
      <c r="I60" s="21"/>
      <c r="J60" s="21"/>
      <c r="K60" s="21"/>
      <c r="L60" s="21"/>
      <c r="M60" s="22"/>
      <c r="N60" s="4"/>
    </row>
    <row r="61" spans="1:14" x14ac:dyDescent="0.2">
      <c r="A61" s="4"/>
      <c r="B61" s="61">
        <v>676.18628385177362</v>
      </c>
      <c r="C61" s="61">
        <v>-343.99368966734619</v>
      </c>
      <c r="D61" s="61">
        <v>-1935.7330426787557</v>
      </c>
      <c r="E61" s="61">
        <v>6423.1039445447686</v>
      </c>
      <c r="F61" s="61">
        <v>-3467.1909283468958</v>
      </c>
      <c r="G61" s="52" t="s">
        <v>34</v>
      </c>
      <c r="H61" s="52" t="s">
        <v>81</v>
      </c>
      <c r="I61" s="61"/>
      <c r="J61" s="62"/>
      <c r="K61" s="62"/>
      <c r="L61" s="62"/>
      <c r="M61" s="62" t="s">
        <v>47</v>
      </c>
      <c r="N61" s="4"/>
    </row>
    <row r="62" spans="1:14" x14ac:dyDescent="0.2">
      <c r="A62" s="4"/>
      <c r="B62" s="21"/>
      <c r="C62" s="21"/>
      <c r="D62" s="21"/>
      <c r="E62" s="21"/>
      <c r="F62" s="21"/>
      <c r="G62" s="35" t="s">
        <v>35</v>
      </c>
      <c r="H62" s="35" t="s">
        <v>72</v>
      </c>
      <c r="I62" s="21"/>
      <c r="J62" s="22"/>
      <c r="K62" s="22"/>
      <c r="L62" s="22"/>
      <c r="M62" s="22"/>
      <c r="N62" s="4"/>
    </row>
    <row r="63" spans="1:14" x14ac:dyDescent="0.2">
      <c r="A63" s="4"/>
      <c r="B63" s="61"/>
      <c r="C63" s="61"/>
      <c r="D63" s="61"/>
      <c r="E63" s="61"/>
      <c r="F63" s="61"/>
      <c r="G63" s="52" t="s">
        <v>34</v>
      </c>
      <c r="H63" s="52" t="s">
        <v>81</v>
      </c>
      <c r="I63" s="61"/>
      <c r="J63" s="62"/>
      <c r="K63" s="62"/>
      <c r="L63" s="62"/>
      <c r="M63" s="62" t="s">
        <v>47</v>
      </c>
      <c r="N63" s="4"/>
    </row>
    <row r="64" spans="1:14" ht="3" customHeight="1" x14ac:dyDescent="0.2">
      <c r="A64" s="4"/>
      <c r="B64" s="23" t="s">
        <v>47</v>
      </c>
      <c r="C64" s="23"/>
      <c r="D64" s="23" t="s">
        <v>47</v>
      </c>
      <c r="E64" s="23" t="s">
        <v>47</v>
      </c>
      <c r="F64" s="23" t="s">
        <v>47</v>
      </c>
      <c r="G64" s="53"/>
      <c r="H64" s="53"/>
      <c r="I64" s="24" t="s">
        <v>47</v>
      </c>
      <c r="J64" s="25" t="s">
        <v>47</v>
      </c>
      <c r="K64" s="25" t="s">
        <v>47</v>
      </c>
      <c r="L64" s="25"/>
      <c r="M64" s="25" t="s">
        <v>47</v>
      </c>
      <c r="N64" s="4"/>
    </row>
    <row r="65" spans="1:23" x14ac:dyDescent="0.2">
      <c r="A65" s="4"/>
      <c r="B65" s="61" t="s">
        <v>47</v>
      </c>
      <c r="C65" s="61"/>
      <c r="D65" s="61" t="s">
        <v>47</v>
      </c>
      <c r="E65" s="61" t="s">
        <v>47</v>
      </c>
      <c r="F65" s="61" t="s">
        <v>47</v>
      </c>
      <c r="G65" s="52" t="s">
        <v>89</v>
      </c>
      <c r="H65" s="52"/>
      <c r="I65" s="26" t="s">
        <v>47</v>
      </c>
      <c r="J65" s="62" t="s">
        <v>47</v>
      </c>
      <c r="K65" s="62" t="s">
        <v>47</v>
      </c>
      <c r="L65" s="62"/>
      <c r="M65" s="62" t="s">
        <v>47</v>
      </c>
      <c r="N65" s="4"/>
    </row>
    <row r="66" spans="1:23" x14ac:dyDescent="0.2">
      <c r="A66" s="4"/>
      <c r="B66" s="21" t="s">
        <v>47</v>
      </c>
      <c r="C66" s="21"/>
      <c r="D66" s="21" t="s">
        <v>47</v>
      </c>
      <c r="E66" s="21" t="s">
        <v>47</v>
      </c>
      <c r="F66" s="21" t="s">
        <v>47</v>
      </c>
      <c r="G66" s="35" t="s">
        <v>90</v>
      </c>
      <c r="H66" s="35"/>
      <c r="I66" s="27" t="s">
        <v>47</v>
      </c>
      <c r="J66" s="22" t="s">
        <v>47</v>
      </c>
      <c r="K66" s="22" t="s">
        <v>47</v>
      </c>
      <c r="L66" s="22"/>
      <c r="M66" s="22" t="s">
        <v>47</v>
      </c>
      <c r="N66" s="4"/>
    </row>
    <row r="67" spans="1:23" x14ac:dyDescent="0.2">
      <c r="A67" s="4"/>
      <c r="B67" s="61" t="s">
        <v>47</v>
      </c>
      <c r="C67" s="61"/>
      <c r="D67" s="61" t="s">
        <v>47</v>
      </c>
      <c r="E67" s="61" t="s">
        <v>47</v>
      </c>
      <c r="F67" s="61" t="s">
        <v>47</v>
      </c>
      <c r="G67" s="52" t="s">
        <v>79</v>
      </c>
      <c r="H67" s="52" t="s">
        <v>3</v>
      </c>
      <c r="I67" s="61" t="s">
        <v>47</v>
      </c>
      <c r="J67" s="62" t="s">
        <v>47</v>
      </c>
      <c r="K67" s="62" t="s">
        <v>47</v>
      </c>
      <c r="L67" s="62"/>
      <c r="M67" s="62" t="s">
        <v>47</v>
      </c>
      <c r="N67" s="4"/>
    </row>
    <row r="68" spans="1:23" x14ac:dyDescent="0.2">
      <c r="A68" s="4"/>
      <c r="B68" s="21" t="s">
        <v>47</v>
      </c>
      <c r="C68" s="21"/>
      <c r="D68" s="21" t="s">
        <v>47</v>
      </c>
      <c r="E68" s="21" t="s">
        <v>47</v>
      </c>
      <c r="F68" s="21" t="s">
        <v>47</v>
      </c>
      <c r="G68" s="35" t="s">
        <v>35</v>
      </c>
      <c r="H68" s="35" t="s">
        <v>72</v>
      </c>
      <c r="I68" s="21"/>
      <c r="J68" s="22"/>
      <c r="K68" s="22"/>
      <c r="L68" s="22"/>
      <c r="M68" s="22"/>
      <c r="N68" s="4"/>
    </row>
    <row r="69" spans="1:23" x14ac:dyDescent="0.2">
      <c r="A69" s="4"/>
      <c r="B69" s="61">
        <v>4509.6763630999994</v>
      </c>
      <c r="C69" s="61"/>
      <c r="D69" s="61">
        <v>4004.9152815883699</v>
      </c>
      <c r="E69" s="61">
        <v>500.7375963140002</v>
      </c>
      <c r="F69" s="61">
        <v>4.0234851976293049</v>
      </c>
      <c r="G69" s="52" t="s">
        <v>37</v>
      </c>
      <c r="H69" s="52" t="s">
        <v>38</v>
      </c>
      <c r="I69" s="61"/>
      <c r="J69" s="62"/>
      <c r="K69" s="62"/>
      <c r="L69" s="62"/>
      <c r="M69" s="62"/>
      <c r="N69" s="4"/>
    </row>
    <row r="70" spans="1:23" x14ac:dyDescent="0.2">
      <c r="A70" s="4"/>
      <c r="B70" s="21"/>
      <c r="C70" s="21"/>
      <c r="D70" s="21"/>
      <c r="E70" s="21"/>
      <c r="F70" s="21"/>
      <c r="G70" s="35" t="s">
        <v>39</v>
      </c>
      <c r="H70" s="35" t="s">
        <v>40</v>
      </c>
      <c r="I70" s="21"/>
      <c r="J70" s="22"/>
      <c r="K70" s="22"/>
      <c r="L70" s="22"/>
      <c r="M70" s="60"/>
      <c r="N70" s="4"/>
    </row>
    <row r="71" spans="1:23" x14ac:dyDescent="0.2">
      <c r="A71" s="4"/>
      <c r="B71" s="61">
        <v>173.78025981499999</v>
      </c>
      <c r="C71" s="61"/>
      <c r="D71" s="61">
        <v>171.60350599799997</v>
      </c>
      <c r="E71" s="61">
        <v>2.1767538170000154</v>
      </c>
      <c r="F71" s="61"/>
      <c r="G71" s="52" t="s">
        <v>41</v>
      </c>
      <c r="H71" s="52" t="s">
        <v>73</v>
      </c>
      <c r="I71" s="61"/>
      <c r="J71" s="62"/>
      <c r="K71" s="62"/>
      <c r="L71" s="62"/>
      <c r="M71" s="62"/>
      <c r="N71" s="4"/>
    </row>
    <row r="72" spans="1:23" x14ac:dyDescent="0.2">
      <c r="A72" s="4"/>
      <c r="B72" s="61"/>
      <c r="C72" s="61"/>
      <c r="D72" s="61"/>
      <c r="E72" s="61"/>
      <c r="F72" s="61"/>
      <c r="G72" s="52" t="s">
        <v>36</v>
      </c>
      <c r="H72" s="52" t="s">
        <v>74</v>
      </c>
      <c r="I72" s="61"/>
      <c r="J72" s="61"/>
      <c r="K72" s="61"/>
      <c r="L72" s="61"/>
      <c r="M72" s="62"/>
      <c r="N72" s="4"/>
    </row>
    <row r="73" spans="1:23" x14ac:dyDescent="0.2">
      <c r="A73" s="4"/>
      <c r="B73" s="21"/>
      <c r="C73" s="21"/>
      <c r="D73" s="21"/>
      <c r="E73" s="21"/>
      <c r="F73" s="21"/>
      <c r="G73" s="35" t="s">
        <v>36</v>
      </c>
      <c r="H73" s="35" t="s">
        <v>75</v>
      </c>
      <c r="I73" s="21">
        <v>0</v>
      </c>
      <c r="J73" s="21">
        <v>388.58922231200006</v>
      </c>
      <c r="K73" s="21">
        <v>-3069.9279880099998</v>
      </c>
      <c r="L73" s="21">
        <v>-38.61561640200042</v>
      </c>
      <c r="M73" s="22">
        <v>-2719.9543821000002</v>
      </c>
      <c r="N73" s="4"/>
    </row>
    <row r="74" spans="1:23" x14ac:dyDescent="0.2">
      <c r="A74" s="4"/>
      <c r="B74" s="61"/>
      <c r="C74" s="61"/>
      <c r="D74" s="61"/>
      <c r="E74" s="61"/>
      <c r="F74" s="61"/>
      <c r="G74" s="52" t="s">
        <v>76</v>
      </c>
      <c r="H74" s="54" t="s">
        <v>77</v>
      </c>
      <c r="I74" s="61">
        <v>-3467.1909283468958</v>
      </c>
      <c r="J74" s="61">
        <v>6811.6931668567686</v>
      </c>
      <c r="K74" s="61">
        <v>-5005.661030688756</v>
      </c>
      <c r="L74" s="61">
        <v>-382.60930606934562</v>
      </c>
      <c r="M74" s="61">
        <v>-2043.7680982482266</v>
      </c>
      <c r="N74" s="4"/>
    </row>
    <row r="75" spans="1:23" x14ac:dyDescent="0.2">
      <c r="A75" s="4"/>
      <c r="B75" s="21">
        <v>-6727.2247211632266</v>
      </c>
      <c r="C75" s="21">
        <v>-382.60930606934562</v>
      </c>
      <c r="D75" s="21">
        <v>-9182.1798182751263</v>
      </c>
      <c r="E75" s="21">
        <v>6308.7788167257686</v>
      </c>
      <c r="F75" s="21">
        <v>-3471.2144135445251</v>
      </c>
      <c r="G75" s="35" t="s">
        <v>42</v>
      </c>
      <c r="H75" s="35" t="s">
        <v>78</v>
      </c>
      <c r="I75" s="21" t="s">
        <v>47</v>
      </c>
      <c r="J75" s="22" t="s">
        <v>47</v>
      </c>
      <c r="K75" s="22" t="s">
        <v>47</v>
      </c>
      <c r="L75" s="22"/>
      <c r="M75" s="22" t="s">
        <v>47</v>
      </c>
      <c r="N75" s="4"/>
    </row>
    <row r="76" spans="1:23" ht="3" customHeight="1" x14ac:dyDescent="0.2">
      <c r="B76" s="5"/>
      <c r="C76" s="5"/>
      <c r="D76" s="5"/>
      <c r="E76" s="23"/>
      <c r="F76" s="23"/>
      <c r="G76" s="5"/>
      <c r="H76" s="28"/>
      <c r="I76" s="5"/>
      <c r="J76" s="5"/>
      <c r="K76" s="5"/>
      <c r="L76" s="5"/>
      <c r="M76" s="5"/>
    </row>
    <row r="77" spans="1:23" s="4" customFormat="1" x14ac:dyDescent="0.2">
      <c r="A77" s="3"/>
      <c r="D77" s="63"/>
      <c r="E77" s="2"/>
      <c r="F77" s="2"/>
      <c r="G77" s="6"/>
      <c r="H77" s="9"/>
      <c r="N77" s="3"/>
      <c r="O77" s="3"/>
      <c r="P77" s="3"/>
      <c r="Q77" s="3"/>
      <c r="R77" s="3"/>
      <c r="S77" s="3"/>
      <c r="T77" s="3"/>
      <c r="U77" s="3"/>
      <c r="V77" s="3"/>
      <c r="W77" s="3"/>
    </row>
    <row r="78" spans="1:23" s="4" customFormat="1" x14ac:dyDescent="0.2">
      <c r="A78" s="3"/>
      <c r="B78" s="34"/>
      <c r="C78" s="34"/>
      <c r="D78" s="33"/>
      <c r="E78" s="33"/>
      <c r="F78" s="33"/>
      <c r="G78" s="6"/>
      <c r="H78" s="9"/>
      <c r="N78" s="3"/>
      <c r="O78" s="3"/>
      <c r="P78" s="3"/>
      <c r="Q78" s="3"/>
      <c r="R78" s="3"/>
      <c r="S78" s="3"/>
      <c r="T78" s="3"/>
      <c r="U78" s="3"/>
      <c r="V78" s="3"/>
      <c r="W78" s="3"/>
    </row>
    <row r="79" spans="1:23" s="4" customFormat="1" x14ac:dyDescent="0.2">
      <c r="A79" s="3"/>
      <c r="B79" s="34"/>
      <c r="C79" s="34"/>
      <c r="D79" s="33"/>
      <c r="E79" s="33"/>
      <c r="F79" s="33"/>
      <c r="G79" s="6"/>
      <c r="H79" s="9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 s="4" customFormat="1" x14ac:dyDescent="0.2">
      <c r="A80" s="3"/>
      <c r="B80" s="34"/>
      <c r="C80" s="34"/>
      <c r="D80" s="34"/>
      <c r="E80" s="2"/>
      <c r="F80" s="2"/>
      <c r="G80" s="6"/>
      <c r="H80" s="9"/>
      <c r="N80" s="3"/>
      <c r="O80" s="3"/>
      <c r="P80" s="3"/>
      <c r="Q80" s="3"/>
      <c r="R80" s="3"/>
      <c r="S80" s="3"/>
      <c r="T80" s="3"/>
      <c r="U80" s="3"/>
      <c r="V80" s="3"/>
      <c r="W80" s="3"/>
    </row>
  </sheetData>
  <printOptions horizontalCentered="1" verticalCentered="1"/>
  <pageMargins left="0" right="0" top="0" bottom="0" header="0" footer="0"/>
  <pageSetup scale="47" orientation="landscape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3:W80"/>
  <sheetViews>
    <sheetView zoomScale="70" zoomScaleNormal="70" workbookViewId="0">
      <selection activeCell="B4" sqref="B4"/>
    </sheetView>
  </sheetViews>
  <sheetFormatPr baseColWidth="10" defaultRowHeight="12.75" x14ac:dyDescent="0.2"/>
  <cols>
    <col min="1" max="1" width="19.140625" style="3" customWidth="1"/>
    <col min="2" max="3" width="15.28515625" style="4" customWidth="1"/>
    <col min="4" max="4" width="11.140625" style="4" customWidth="1"/>
    <col min="5" max="5" width="12.5703125" style="1" customWidth="1"/>
    <col min="6" max="6" width="11.140625" style="1" customWidth="1"/>
    <col min="7" max="7" width="10.140625" style="3" customWidth="1"/>
    <col min="8" max="8" width="58.85546875" style="9" bestFit="1" customWidth="1"/>
    <col min="9" max="9" width="12" style="4" customWidth="1"/>
    <col min="10" max="11" width="11.140625" style="4" customWidth="1"/>
    <col min="12" max="12" width="14.28515625" style="4" customWidth="1"/>
    <col min="13" max="13" width="13" style="4" customWidth="1"/>
    <col min="14" max="16384" width="11.42578125" style="3"/>
  </cols>
  <sheetData>
    <row r="3" spans="1:23" x14ac:dyDescent="0.2">
      <c r="D3" s="34"/>
      <c r="E3" s="2"/>
      <c r="F3" s="2"/>
      <c r="G3" s="4"/>
    </row>
    <row r="4" spans="1:23" ht="15" x14ac:dyDescent="0.25">
      <c r="B4" s="39" t="s">
        <v>102</v>
      </c>
      <c r="C4" s="39"/>
      <c r="D4" s="36"/>
      <c r="E4" s="2"/>
      <c r="F4" s="2"/>
    </row>
    <row r="5" spans="1:23" ht="15.75" x14ac:dyDescent="0.25">
      <c r="B5" s="38" t="s">
        <v>110</v>
      </c>
      <c r="C5" s="38"/>
      <c r="D5" s="34"/>
      <c r="E5" s="34"/>
      <c r="F5" s="34"/>
      <c r="I5" s="29"/>
    </row>
    <row r="6" spans="1:23" x14ac:dyDescent="0.2">
      <c r="B6" s="8" t="s">
        <v>103</v>
      </c>
      <c r="C6" s="8"/>
      <c r="D6" s="34"/>
      <c r="E6" s="2"/>
      <c r="F6" s="2"/>
      <c r="G6" s="1"/>
      <c r="I6" s="10"/>
      <c r="J6" s="11"/>
      <c r="K6" s="30"/>
      <c r="L6" s="30"/>
      <c r="M6" s="10"/>
      <c r="N6" s="7"/>
      <c r="O6" s="12"/>
      <c r="P6" s="7"/>
      <c r="Q6" s="7"/>
      <c r="R6" s="7"/>
      <c r="S6" s="7"/>
      <c r="T6" s="7"/>
      <c r="U6" s="7"/>
      <c r="V6" s="7"/>
      <c r="W6" s="7"/>
    </row>
    <row r="7" spans="1:23" x14ac:dyDescent="0.2">
      <c r="B7" s="34"/>
      <c r="C7" s="34"/>
      <c r="D7" s="2"/>
      <c r="E7" s="2"/>
      <c r="F7" s="2"/>
      <c r="G7" s="13"/>
      <c r="H7" s="14"/>
      <c r="I7" s="15"/>
      <c r="J7" s="10"/>
      <c r="K7" s="30"/>
      <c r="L7" s="30"/>
      <c r="M7" s="16"/>
      <c r="N7" s="17"/>
      <c r="O7" s="17"/>
      <c r="P7" s="17"/>
      <c r="Q7" s="17"/>
      <c r="R7" s="17"/>
      <c r="S7" s="17"/>
      <c r="T7" s="17"/>
      <c r="U7" s="17"/>
      <c r="V7" s="17"/>
      <c r="W7" s="17"/>
    </row>
    <row r="8" spans="1:23" x14ac:dyDescent="0.2">
      <c r="B8" s="6" t="s">
        <v>43</v>
      </c>
      <c r="C8" s="6"/>
      <c r="D8" s="6"/>
      <c r="E8" s="37"/>
      <c r="F8" s="37"/>
      <c r="I8" s="31"/>
      <c r="J8" s="31"/>
      <c r="K8" s="3"/>
      <c r="L8" s="3"/>
      <c r="M8" s="6" t="s">
        <v>44</v>
      </c>
    </row>
    <row r="9" spans="1:23" ht="38.25" x14ac:dyDescent="0.2">
      <c r="B9" s="44" t="s">
        <v>97</v>
      </c>
      <c r="C9" s="44" t="s">
        <v>104</v>
      </c>
      <c r="D9" s="44" t="s">
        <v>98</v>
      </c>
      <c r="E9" s="18" t="s">
        <v>100</v>
      </c>
      <c r="F9" s="44" t="s">
        <v>99</v>
      </c>
      <c r="G9" s="44" t="s">
        <v>10</v>
      </c>
      <c r="H9" s="46" t="s">
        <v>45</v>
      </c>
      <c r="I9" s="44" t="s">
        <v>99</v>
      </c>
      <c r="J9" s="18" t="s">
        <v>100</v>
      </c>
      <c r="K9" s="44" t="s">
        <v>98</v>
      </c>
      <c r="L9" s="44" t="s">
        <v>104</v>
      </c>
      <c r="M9" s="44" t="s">
        <v>97</v>
      </c>
    </row>
    <row r="10" spans="1:23" ht="3" customHeight="1" x14ac:dyDescent="0.2">
      <c r="B10" s="47"/>
      <c r="C10" s="47"/>
      <c r="D10" s="47"/>
      <c r="E10" s="19"/>
      <c r="F10" s="19"/>
      <c r="G10" s="48"/>
      <c r="H10" s="45"/>
      <c r="I10" s="48"/>
      <c r="J10" s="49"/>
      <c r="K10" s="49"/>
      <c r="L10" s="49"/>
      <c r="M10" s="49"/>
    </row>
    <row r="11" spans="1:23" ht="3" customHeight="1" x14ac:dyDescent="0.2">
      <c r="B11" s="50"/>
      <c r="C11" s="50"/>
      <c r="D11" s="50"/>
      <c r="E11" s="20"/>
      <c r="F11" s="20"/>
      <c r="G11" s="43"/>
      <c r="H11" s="57"/>
      <c r="I11" s="43"/>
      <c r="J11" s="51"/>
      <c r="K11" s="51"/>
      <c r="L11" s="51"/>
      <c r="M11" s="51"/>
    </row>
    <row r="12" spans="1:23" x14ac:dyDescent="0.2">
      <c r="B12" s="61"/>
      <c r="C12" s="61"/>
      <c r="D12" s="61"/>
      <c r="E12" s="61"/>
      <c r="F12" s="41"/>
      <c r="G12" s="52" t="s">
        <v>46</v>
      </c>
      <c r="H12" s="52"/>
      <c r="I12" s="62"/>
      <c r="J12" s="62"/>
      <c r="K12" s="62"/>
      <c r="L12" s="62"/>
      <c r="M12" s="41"/>
      <c r="N12" s="4"/>
    </row>
    <row r="13" spans="1:23" x14ac:dyDescent="0.2">
      <c r="B13" s="21"/>
      <c r="C13" s="21"/>
      <c r="D13" s="21"/>
      <c r="E13" s="21"/>
      <c r="F13" s="21"/>
      <c r="G13" s="35" t="s">
        <v>4</v>
      </c>
      <c r="H13" s="35" t="s">
        <v>82</v>
      </c>
      <c r="I13" s="22"/>
      <c r="J13" s="22"/>
      <c r="K13" s="22"/>
      <c r="L13" s="22"/>
      <c r="M13" s="22"/>
      <c r="N13" s="4"/>
    </row>
    <row r="14" spans="1:23" x14ac:dyDescent="0.2">
      <c r="B14" s="61"/>
      <c r="C14" s="61"/>
      <c r="D14" s="61"/>
      <c r="E14" s="61"/>
      <c r="F14" s="61"/>
      <c r="G14" s="52" t="s">
        <v>95</v>
      </c>
      <c r="H14" s="52" t="s">
        <v>48</v>
      </c>
      <c r="I14" s="40"/>
      <c r="J14" s="40"/>
      <c r="K14" s="40"/>
      <c r="L14" s="40"/>
      <c r="M14" s="62"/>
      <c r="N14" s="4"/>
    </row>
    <row r="15" spans="1:23" x14ac:dyDescent="0.2">
      <c r="A15" s="4"/>
      <c r="B15" s="21"/>
      <c r="C15" s="21"/>
      <c r="D15" s="21"/>
      <c r="E15" s="21"/>
      <c r="F15" s="21"/>
      <c r="G15" s="35" t="s">
        <v>5</v>
      </c>
      <c r="H15" s="35" t="s">
        <v>6</v>
      </c>
      <c r="I15" s="22"/>
      <c r="J15" s="22"/>
      <c r="K15" s="22"/>
      <c r="L15" s="22"/>
      <c r="M15" s="22"/>
      <c r="N15" s="4"/>
    </row>
    <row r="16" spans="1:23" x14ac:dyDescent="0.2">
      <c r="A16" s="4"/>
      <c r="B16" s="61"/>
      <c r="C16" s="61"/>
      <c r="D16" s="61"/>
      <c r="E16" s="61"/>
      <c r="F16" s="61"/>
      <c r="G16" s="52" t="s">
        <v>7</v>
      </c>
      <c r="H16" s="52" t="s">
        <v>80</v>
      </c>
      <c r="I16" s="61"/>
      <c r="J16" s="61"/>
      <c r="K16" s="62"/>
      <c r="L16" s="62"/>
      <c r="M16" s="62"/>
      <c r="N16" s="4"/>
    </row>
    <row r="17" spans="1:14" x14ac:dyDescent="0.2">
      <c r="A17" s="4"/>
      <c r="B17" s="21">
        <v>22843.8236754012</v>
      </c>
      <c r="C17" s="21"/>
      <c r="D17" s="21">
        <v>16646.060945531794</v>
      </c>
      <c r="E17" s="21">
        <v>6105.4319564414081</v>
      </c>
      <c r="F17" s="21">
        <v>92.330773427999986</v>
      </c>
      <c r="G17" s="35" t="s">
        <v>96</v>
      </c>
      <c r="H17" s="35" t="s">
        <v>49</v>
      </c>
      <c r="I17" s="22"/>
      <c r="J17" s="22"/>
      <c r="K17" s="22"/>
      <c r="L17" s="22"/>
      <c r="M17" s="22"/>
      <c r="N17" s="4"/>
    </row>
    <row r="18" spans="1:14" x14ac:dyDescent="0.2">
      <c r="A18" s="4"/>
      <c r="B18" s="23"/>
      <c r="C18" s="23"/>
      <c r="D18" s="23"/>
      <c r="E18" s="23"/>
      <c r="F18" s="23"/>
      <c r="G18" s="53" t="s">
        <v>9</v>
      </c>
      <c r="H18" s="53" t="s">
        <v>50</v>
      </c>
      <c r="I18" s="23"/>
      <c r="J18" s="23"/>
      <c r="K18" s="25"/>
      <c r="L18" s="25"/>
      <c r="M18" s="25"/>
      <c r="N18" s="4"/>
    </row>
    <row r="19" spans="1:14" x14ac:dyDescent="0.2">
      <c r="A19" s="4"/>
      <c r="B19" s="61" t="s">
        <v>47</v>
      </c>
      <c r="C19" s="61"/>
      <c r="D19" s="61" t="s">
        <v>47</v>
      </c>
      <c r="E19" s="61" t="s">
        <v>47</v>
      </c>
      <c r="F19" s="61" t="s">
        <v>47</v>
      </c>
      <c r="G19" s="52" t="s">
        <v>83</v>
      </c>
      <c r="H19" s="52"/>
      <c r="I19" s="26" t="s">
        <v>47</v>
      </c>
      <c r="J19" s="62" t="s">
        <v>47</v>
      </c>
      <c r="K19" s="62" t="s">
        <v>47</v>
      </c>
      <c r="L19" s="62"/>
      <c r="M19" s="62" t="s">
        <v>47</v>
      </c>
      <c r="N19" s="4"/>
    </row>
    <row r="20" spans="1:14" x14ac:dyDescent="0.2">
      <c r="A20" s="4"/>
      <c r="B20" s="21" t="s">
        <v>47</v>
      </c>
      <c r="C20" s="21"/>
      <c r="D20" s="21" t="s">
        <v>47</v>
      </c>
      <c r="E20" s="21" t="s">
        <v>47</v>
      </c>
      <c r="F20" s="21" t="s">
        <v>47</v>
      </c>
      <c r="G20" s="35" t="s">
        <v>84</v>
      </c>
      <c r="H20" s="35"/>
      <c r="I20" s="27" t="s">
        <v>47</v>
      </c>
      <c r="J20" s="22" t="s">
        <v>47</v>
      </c>
      <c r="K20" s="22" t="s">
        <v>47</v>
      </c>
      <c r="L20" s="22"/>
      <c r="M20" s="22" t="s">
        <v>47</v>
      </c>
      <c r="N20" s="4"/>
    </row>
    <row r="21" spans="1:14" x14ac:dyDescent="0.2">
      <c r="A21" s="4"/>
      <c r="B21" s="61" t="s">
        <v>47</v>
      </c>
      <c r="C21" s="61"/>
      <c r="D21" s="61" t="s">
        <v>47</v>
      </c>
      <c r="E21" s="61" t="s">
        <v>47</v>
      </c>
      <c r="F21" s="61" t="s">
        <v>47</v>
      </c>
      <c r="G21" s="52" t="s">
        <v>8</v>
      </c>
      <c r="H21" s="52" t="s">
        <v>49</v>
      </c>
      <c r="I21" s="42">
        <v>92.330773427999986</v>
      </c>
      <c r="J21" s="42">
        <v>6105.4319564414081</v>
      </c>
      <c r="K21" s="42">
        <v>16646.060945531794</v>
      </c>
      <c r="L21" s="42"/>
      <c r="M21" s="32">
        <v>22843.8236754012</v>
      </c>
      <c r="N21" s="4"/>
    </row>
    <row r="22" spans="1:14" x14ac:dyDescent="0.2">
      <c r="A22" s="4"/>
      <c r="B22" s="21">
        <v>20392.6262207213</v>
      </c>
      <c r="C22" s="21"/>
      <c r="D22" s="21">
        <v>14626.117202671006</v>
      </c>
      <c r="E22" s="21">
        <v>5674.1782446222951</v>
      </c>
      <c r="F22" s="21">
        <v>92.330773427999986</v>
      </c>
      <c r="G22" s="35" t="s">
        <v>11</v>
      </c>
      <c r="H22" s="35" t="s">
        <v>1</v>
      </c>
      <c r="I22" s="21"/>
      <c r="J22" s="22"/>
      <c r="K22" s="22"/>
      <c r="L22" s="22"/>
      <c r="M22" s="22" t="s">
        <v>47</v>
      </c>
      <c r="N22" s="4"/>
    </row>
    <row r="23" spans="1:14" x14ac:dyDescent="0.2">
      <c r="A23" s="4"/>
      <c r="B23" s="61">
        <v>28.97326307990328</v>
      </c>
      <c r="C23" s="61"/>
      <c r="D23" s="61">
        <v>28.97326307990328</v>
      </c>
      <c r="E23" s="61"/>
      <c r="F23" s="61"/>
      <c r="G23" s="52" t="s">
        <v>12</v>
      </c>
      <c r="H23" s="52" t="s">
        <v>14</v>
      </c>
      <c r="I23" s="40"/>
      <c r="J23" s="40"/>
      <c r="K23" s="40"/>
      <c r="L23" s="40"/>
      <c r="M23" s="32"/>
      <c r="N23" s="4"/>
    </row>
    <row r="24" spans="1:14" x14ac:dyDescent="0.2">
      <c r="A24" s="4"/>
      <c r="B24" s="21">
        <v>2422.2241915999962</v>
      </c>
      <c r="C24" s="21"/>
      <c r="D24" s="21">
        <v>1990.9704797808838</v>
      </c>
      <c r="E24" s="21">
        <v>431.25371181911305</v>
      </c>
      <c r="F24" s="21">
        <v>0</v>
      </c>
      <c r="G24" s="35" t="s">
        <v>91</v>
      </c>
      <c r="H24" s="35" t="s">
        <v>92</v>
      </c>
      <c r="I24" s="21"/>
      <c r="J24" s="22"/>
      <c r="K24" s="22"/>
      <c r="L24" s="22"/>
      <c r="M24" s="60"/>
      <c r="N24" s="4"/>
    </row>
    <row r="25" spans="1:14" ht="3.75" customHeight="1" x14ac:dyDescent="0.2">
      <c r="A25" s="4"/>
      <c r="B25" s="23" t="s">
        <v>47</v>
      </c>
      <c r="C25" s="23"/>
      <c r="D25" s="23" t="s">
        <v>47</v>
      </c>
      <c r="E25" s="23" t="s">
        <v>47</v>
      </c>
      <c r="F25" s="23" t="s">
        <v>47</v>
      </c>
      <c r="G25" s="53"/>
      <c r="H25" s="53"/>
      <c r="I25" s="24" t="s">
        <v>47</v>
      </c>
      <c r="J25" s="25" t="s">
        <v>47</v>
      </c>
      <c r="K25" s="25" t="s">
        <v>47</v>
      </c>
      <c r="L25" s="25"/>
      <c r="M25" s="25" t="s">
        <v>47</v>
      </c>
      <c r="N25" s="4"/>
    </row>
    <row r="26" spans="1:14" x14ac:dyDescent="0.2">
      <c r="A26" s="4"/>
      <c r="B26" s="61" t="s">
        <v>47</v>
      </c>
      <c r="C26" s="61"/>
      <c r="D26" s="61" t="s">
        <v>47</v>
      </c>
      <c r="E26" s="61" t="s">
        <v>47</v>
      </c>
      <c r="F26" s="61" t="s">
        <v>47</v>
      </c>
      <c r="G26" s="52" t="s">
        <v>85</v>
      </c>
      <c r="H26" s="52"/>
      <c r="I26" s="26" t="s">
        <v>47</v>
      </c>
      <c r="J26" s="62" t="s">
        <v>47</v>
      </c>
      <c r="K26" s="62" t="s">
        <v>47</v>
      </c>
      <c r="L26" s="62"/>
      <c r="M26" s="62" t="s">
        <v>47</v>
      </c>
      <c r="N26" s="4"/>
    </row>
    <row r="27" spans="1:14" x14ac:dyDescent="0.2">
      <c r="A27" s="4"/>
      <c r="B27" s="21" t="s">
        <v>47</v>
      </c>
      <c r="C27" s="21"/>
      <c r="D27" s="21"/>
      <c r="E27" s="21"/>
      <c r="F27" s="21"/>
      <c r="G27" s="35" t="s">
        <v>91</v>
      </c>
      <c r="H27" s="35" t="s">
        <v>92</v>
      </c>
      <c r="I27" s="21">
        <v>0</v>
      </c>
      <c r="J27" s="22">
        <v>431.25371181911305</v>
      </c>
      <c r="K27" s="22">
        <v>1990.9704797808838</v>
      </c>
      <c r="L27" s="22"/>
      <c r="M27" s="60">
        <v>2422.2241915999962</v>
      </c>
      <c r="N27" s="4"/>
    </row>
    <row r="28" spans="1:14" x14ac:dyDescent="0.2">
      <c r="A28" s="4"/>
      <c r="B28" s="61"/>
      <c r="C28" s="61"/>
      <c r="D28" s="61"/>
      <c r="E28" s="61"/>
      <c r="F28" s="61"/>
      <c r="G28" s="52" t="s">
        <v>51</v>
      </c>
      <c r="H28" s="52" t="s">
        <v>0</v>
      </c>
      <c r="I28" s="61"/>
      <c r="J28" s="62"/>
      <c r="K28" s="62"/>
      <c r="L28" s="62"/>
      <c r="M28" s="32"/>
      <c r="N28" s="4"/>
    </row>
    <row r="29" spans="1:14" x14ac:dyDescent="0.2">
      <c r="A29" s="4"/>
      <c r="B29" s="21"/>
      <c r="C29" s="21"/>
      <c r="D29" s="21"/>
      <c r="E29" s="21"/>
      <c r="F29" s="21"/>
      <c r="G29" s="35" t="s">
        <v>11</v>
      </c>
      <c r="H29" s="35" t="s">
        <v>1</v>
      </c>
      <c r="I29" s="21"/>
      <c r="J29" s="22"/>
      <c r="K29" s="22"/>
      <c r="L29" s="22"/>
      <c r="M29" s="60"/>
      <c r="N29" s="4"/>
    </row>
    <row r="30" spans="1:14" x14ac:dyDescent="0.2">
      <c r="A30" s="4"/>
      <c r="B30" s="61"/>
      <c r="C30" s="61"/>
      <c r="D30" s="61"/>
      <c r="E30" s="61"/>
      <c r="F30" s="61"/>
      <c r="G30" s="52" t="s">
        <v>13</v>
      </c>
      <c r="H30" s="52" t="s">
        <v>14</v>
      </c>
      <c r="I30" s="62">
        <v>-2.6388993109999994</v>
      </c>
      <c r="J30" s="62">
        <v>2999.1154209194588</v>
      </c>
      <c r="K30" s="62">
        <v>19302.359062391537</v>
      </c>
      <c r="L30" s="62"/>
      <c r="M30" s="62">
        <v>22298.835584</v>
      </c>
      <c r="N30" s="4"/>
    </row>
    <row r="31" spans="1:14" x14ac:dyDescent="0.2">
      <c r="A31" s="4"/>
      <c r="B31" s="21">
        <v>1948.6177364753669</v>
      </c>
      <c r="C31" s="21"/>
      <c r="D31" s="21">
        <v>1911.6571734793667</v>
      </c>
      <c r="E31" s="21">
        <v>2.7400092890000001</v>
      </c>
      <c r="F31" s="21">
        <v>34.220553707000001</v>
      </c>
      <c r="G31" s="35" t="s">
        <v>52</v>
      </c>
      <c r="H31" s="35" t="s">
        <v>53</v>
      </c>
      <c r="I31" s="60">
        <v>0.73662086300000007</v>
      </c>
      <c r="J31" s="60">
        <v>21.565302299999992</v>
      </c>
      <c r="K31" s="60">
        <v>2393.2461087545785</v>
      </c>
      <c r="L31" s="60"/>
      <c r="M31" s="60">
        <v>2415.5480319175786</v>
      </c>
      <c r="N31" s="4"/>
    </row>
    <row r="32" spans="1:14" x14ac:dyDescent="0.2">
      <c r="A32" s="4"/>
      <c r="B32" s="61"/>
      <c r="C32" s="61"/>
      <c r="D32" s="61"/>
      <c r="E32" s="61"/>
      <c r="F32" s="61"/>
      <c r="G32" s="52" t="s">
        <v>15</v>
      </c>
      <c r="H32" s="52" t="s">
        <v>16</v>
      </c>
      <c r="I32" s="61"/>
      <c r="J32" s="61"/>
      <c r="K32" s="61"/>
      <c r="L32" s="61"/>
      <c r="M32" s="32"/>
      <c r="N32" s="4"/>
    </row>
    <row r="33" spans="1:14" x14ac:dyDescent="0.2">
      <c r="A33" s="4"/>
      <c r="B33" s="21"/>
      <c r="C33" s="21"/>
      <c r="D33" s="21"/>
      <c r="E33" s="21"/>
      <c r="F33" s="21"/>
      <c r="G33" s="35" t="s">
        <v>54</v>
      </c>
      <c r="H33" s="35" t="s">
        <v>55</v>
      </c>
      <c r="I33" s="21"/>
      <c r="J33" s="21"/>
      <c r="K33" s="21"/>
      <c r="L33" s="21"/>
      <c r="M33" s="60"/>
      <c r="N33" s="4"/>
    </row>
    <row r="34" spans="1:14" x14ac:dyDescent="0.2">
      <c r="A34" s="4"/>
      <c r="B34" s="61"/>
      <c r="C34" s="61"/>
      <c r="D34" s="61"/>
      <c r="E34" s="61"/>
      <c r="F34" s="61"/>
      <c r="G34" s="52" t="s">
        <v>56</v>
      </c>
      <c r="H34" s="52" t="s">
        <v>57</v>
      </c>
      <c r="I34" s="61"/>
      <c r="J34" s="61"/>
      <c r="K34" s="61"/>
      <c r="L34" s="61"/>
      <c r="M34" s="32"/>
      <c r="N34" s="4"/>
    </row>
    <row r="35" spans="1:14" x14ac:dyDescent="0.2">
      <c r="A35" s="4"/>
      <c r="B35" s="21"/>
      <c r="C35" s="21"/>
      <c r="D35" s="21"/>
      <c r="E35" s="21"/>
      <c r="F35" s="21"/>
      <c r="G35" s="35" t="s">
        <v>58</v>
      </c>
      <c r="H35" s="35" t="s">
        <v>59</v>
      </c>
      <c r="I35" s="21"/>
      <c r="J35" s="21"/>
      <c r="K35" s="21"/>
      <c r="L35" s="21"/>
      <c r="M35" s="60"/>
      <c r="N35" s="4"/>
    </row>
    <row r="36" spans="1:14" x14ac:dyDescent="0.2">
      <c r="A36" s="4"/>
      <c r="B36" s="61"/>
      <c r="C36" s="61"/>
      <c r="D36" s="61"/>
      <c r="E36" s="61"/>
      <c r="F36" s="61"/>
      <c r="G36" s="52"/>
      <c r="H36" s="52" t="s">
        <v>60</v>
      </c>
      <c r="I36" s="61"/>
      <c r="J36" s="61"/>
      <c r="K36" s="61"/>
      <c r="L36" s="61"/>
      <c r="M36" s="32"/>
      <c r="N36" s="4"/>
    </row>
    <row r="37" spans="1:14" x14ac:dyDescent="0.2">
      <c r="A37" s="4"/>
      <c r="B37" s="21"/>
      <c r="C37" s="21"/>
      <c r="D37" s="21"/>
      <c r="E37" s="21"/>
      <c r="F37" s="21"/>
      <c r="G37" s="35" t="s">
        <v>61</v>
      </c>
      <c r="H37" s="35" t="s">
        <v>62</v>
      </c>
      <c r="I37" s="21"/>
      <c r="J37" s="21"/>
      <c r="K37" s="21"/>
      <c r="L37" s="21"/>
      <c r="M37" s="60"/>
      <c r="N37" s="4"/>
    </row>
    <row r="38" spans="1:14" x14ac:dyDescent="0.2">
      <c r="A38" s="4"/>
      <c r="B38" s="61">
        <v>25187.990071042208</v>
      </c>
      <c r="C38" s="61"/>
      <c r="D38" s="61">
        <v>21774.918477447634</v>
      </c>
      <c r="E38" s="61">
        <v>3449.1944257495716</v>
      </c>
      <c r="F38" s="61">
        <v>-36.122832154999998</v>
      </c>
      <c r="G38" s="52" t="s">
        <v>17</v>
      </c>
      <c r="H38" s="52" t="s">
        <v>18</v>
      </c>
      <c r="I38" s="61"/>
      <c r="J38" s="61"/>
      <c r="K38" s="61"/>
      <c r="L38" s="61"/>
      <c r="M38" s="32" t="s">
        <v>47</v>
      </c>
      <c r="N38" s="4"/>
    </row>
    <row r="39" spans="1:14" ht="9.75" customHeight="1" x14ac:dyDescent="0.2">
      <c r="A39" s="4"/>
      <c r="B39" s="23"/>
      <c r="C39" s="23"/>
      <c r="D39" s="23"/>
      <c r="E39" s="23" t="s">
        <v>47</v>
      </c>
      <c r="F39" s="23" t="s">
        <v>47</v>
      </c>
      <c r="G39" s="53"/>
      <c r="H39" s="53"/>
      <c r="I39" s="24" t="s">
        <v>47</v>
      </c>
      <c r="J39" s="25" t="s">
        <v>47</v>
      </c>
      <c r="K39" s="25" t="s">
        <v>47</v>
      </c>
      <c r="L39" s="25"/>
      <c r="M39" s="25" t="s">
        <v>47</v>
      </c>
      <c r="N39" s="4"/>
    </row>
    <row r="40" spans="1:14" x14ac:dyDescent="0.2">
      <c r="A40" s="4"/>
      <c r="B40" s="61" t="s">
        <v>47</v>
      </c>
      <c r="C40" s="61"/>
      <c r="D40" s="61" t="s">
        <v>47</v>
      </c>
      <c r="E40" s="61" t="s">
        <v>47</v>
      </c>
      <c r="F40" s="61" t="s">
        <v>47</v>
      </c>
      <c r="G40" s="52" t="s">
        <v>86</v>
      </c>
      <c r="H40" s="52"/>
      <c r="I40" s="26" t="s">
        <v>47</v>
      </c>
      <c r="J40" s="62" t="s">
        <v>47</v>
      </c>
      <c r="K40" s="62" t="s">
        <v>47</v>
      </c>
      <c r="L40" s="62"/>
      <c r="M40" s="62" t="s">
        <v>47</v>
      </c>
      <c r="N40" s="4"/>
    </row>
    <row r="41" spans="1:14" x14ac:dyDescent="0.2">
      <c r="A41" s="4"/>
      <c r="B41" s="21" t="s">
        <v>47</v>
      </c>
      <c r="C41" s="21"/>
      <c r="D41" s="21"/>
      <c r="E41" s="21"/>
      <c r="F41" s="21"/>
      <c r="G41" s="35" t="s">
        <v>17</v>
      </c>
      <c r="H41" s="35" t="s">
        <v>18</v>
      </c>
      <c r="I41" s="21">
        <v>-36.122832154999998</v>
      </c>
      <c r="J41" s="22">
        <v>3449.1944257495716</v>
      </c>
      <c r="K41" s="22">
        <v>21774.918477447634</v>
      </c>
      <c r="L41" s="22"/>
      <c r="M41" s="60">
        <v>25187.990071042208</v>
      </c>
      <c r="N41" s="4"/>
    </row>
    <row r="42" spans="1:14" x14ac:dyDescent="0.2">
      <c r="A42" s="4"/>
      <c r="B42" s="61"/>
      <c r="C42" s="61"/>
      <c r="D42" s="61"/>
      <c r="E42" s="61"/>
      <c r="F42" s="61"/>
      <c r="G42" s="52" t="s">
        <v>19</v>
      </c>
      <c r="H42" s="52" t="s">
        <v>63</v>
      </c>
      <c r="I42" s="61">
        <v>0</v>
      </c>
      <c r="J42" s="61">
        <v>373.418063507542</v>
      </c>
      <c r="K42" s="61">
        <v>10537.37275349246</v>
      </c>
      <c r="L42" s="61"/>
      <c r="M42" s="61">
        <v>10910.790817000001</v>
      </c>
      <c r="N42" s="4"/>
    </row>
    <row r="43" spans="1:14" x14ac:dyDescent="0.2">
      <c r="A43" s="4"/>
      <c r="B43" s="21"/>
      <c r="C43" s="21"/>
      <c r="D43" s="21"/>
      <c r="E43" s="21"/>
      <c r="F43" s="21"/>
      <c r="G43" s="35" t="s">
        <v>20</v>
      </c>
      <c r="H43" s="35" t="s">
        <v>21</v>
      </c>
      <c r="I43" s="21">
        <v>3104.866452838</v>
      </c>
      <c r="J43" s="21">
        <v>0</v>
      </c>
      <c r="K43" s="22">
        <v>745.60314036199964</v>
      </c>
      <c r="L43" s="22"/>
      <c r="M43" s="22">
        <v>3850.4695931999995</v>
      </c>
      <c r="N43" s="4"/>
    </row>
    <row r="44" spans="1:14" x14ac:dyDescent="0.2">
      <c r="A44" s="4"/>
      <c r="B44" s="61">
        <v>10160.050095000001</v>
      </c>
      <c r="C44" s="61"/>
      <c r="D44" s="61">
        <v>1241.7235771509986</v>
      </c>
      <c r="E44" s="61">
        <v>64.348795587999959</v>
      </c>
      <c r="F44" s="61">
        <v>8853.9777222610028</v>
      </c>
      <c r="G44" s="52" t="s">
        <v>22</v>
      </c>
      <c r="H44" s="52" t="s">
        <v>64</v>
      </c>
      <c r="I44" s="61" t="s">
        <v>47</v>
      </c>
      <c r="J44" s="61" t="s">
        <v>47</v>
      </c>
      <c r="K44" s="61" t="s">
        <v>47</v>
      </c>
      <c r="L44" s="61"/>
      <c r="M44" s="62"/>
      <c r="N44" s="4"/>
    </row>
    <row r="45" spans="1:14" x14ac:dyDescent="0.2">
      <c r="A45" s="4"/>
      <c r="B45" s="21">
        <v>9032.4060570000001</v>
      </c>
      <c r="C45" s="21">
        <v>-31472.852449070491</v>
      </c>
      <c r="D45" s="21">
        <v>25494.228037493795</v>
      </c>
      <c r="E45" s="21">
        <v>762.3941489649992</v>
      </c>
      <c r="F45" s="21">
        <v>14248.636319611694</v>
      </c>
      <c r="G45" s="35" t="s">
        <v>23</v>
      </c>
      <c r="H45" s="35" t="s">
        <v>24</v>
      </c>
      <c r="I45" s="21">
        <v>15128.613046114988</v>
      </c>
      <c r="J45" s="21">
        <v>8012.5659256180052</v>
      </c>
      <c r="K45" s="21">
        <v>7819.0283613713182</v>
      </c>
      <c r="L45" s="21">
        <v>-27393.654489404311</v>
      </c>
      <c r="M45" s="21">
        <v>3566.5528437000003</v>
      </c>
      <c r="N45" s="4"/>
    </row>
    <row r="46" spans="1:14" x14ac:dyDescent="0.2">
      <c r="A46" s="4"/>
      <c r="B46" s="21">
        <v>24323.347172942216</v>
      </c>
      <c r="C46" s="21">
        <v>4079.1979596661804</v>
      </c>
      <c r="D46" s="21">
        <v>14140.971118028614</v>
      </c>
      <c r="E46" s="21">
        <v>11008.43547032212</v>
      </c>
      <c r="F46" s="21">
        <v>-4905.2573750747106</v>
      </c>
      <c r="G46" s="35" t="s">
        <v>93</v>
      </c>
      <c r="H46" s="35" t="s">
        <v>94</v>
      </c>
      <c r="I46" s="21"/>
      <c r="J46" s="22"/>
      <c r="K46" s="22"/>
      <c r="L46" s="22"/>
      <c r="M46" s="60"/>
      <c r="N46" s="4"/>
    </row>
    <row r="47" spans="1:14" ht="3" customHeight="1" x14ac:dyDescent="0.2">
      <c r="A47" s="4"/>
      <c r="B47" s="23" t="s">
        <v>47</v>
      </c>
      <c r="C47" s="23"/>
      <c r="D47" s="23" t="s">
        <v>47</v>
      </c>
      <c r="E47" s="23" t="s">
        <v>47</v>
      </c>
      <c r="F47" s="23" t="s">
        <v>47</v>
      </c>
      <c r="G47" s="53"/>
      <c r="H47" s="53"/>
      <c r="I47" s="24" t="s">
        <v>47</v>
      </c>
      <c r="J47" s="25" t="s">
        <v>47</v>
      </c>
      <c r="K47" s="25" t="s">
        <v>47</v>
      </c>
      <c r="L47" s="25"/>
      <c r="M47" s="25" t="s">
        <v>47</v>
      </c>
      <c r="N47" s="4"/>
    </row>
    <row r="48" spans="1:14" x14ac:dyDescent="0.2">
      <c r="A48" s="4"/>
      <c r="B48" s="61" t="s">
        <v>47</v>
      </c>
      <c r="C48" s="61"/>
      <c r="D48" s="61" t="s">
        <v>47</v>
      </c>
      <c r="E48" s="61" t="s">
        <v>47</v>
      </c>
      <c r="F48" s="61" t="s">
        <v>47</v>
      </c>
      <c r="G48" s="52" t="s">
        <v>87</v>
      </c>
      <c r="H48" s="52"/>
      <c r="I48" s="26" t="s">
        <v>47</v>
      </c>
      <c r="J48" s="62" t="s">
        <v>47</v>
      </c>
      <c r="K48" s="62" t="s">
        <v>47</v>
      </c>
      <c r="L48" s="62"/>
      <c r="M48" s="62" t="s">
        <v>47</v>
      </c>
      <c r="N48" s="4"/>
    </row>
    <row r="49" spans="1:14" x14ac:dyDescent="0.2">
      <c r="A49" s="4"/>
      <c r="B49" s="21" t="s">
        <v>47</v>
      </c>
      <c r="C49" s="21"/>
      <c r="D49" s="21"/>
      <c r="E49" s="21"/>
      <c r="F49" s="21"/>
      <c r="G49" s="35" t="s">
        <v>25</v>
      </c>
      <c r="H49" s="35" t="s">
        <v>65</v>
      </c>
      <c r="I49" s="21">
        <v>-4905.2573750747106</v>
      </c>
      <c r="J49" s="22">
        <v>11008.43547032212</v>
      </c>
      <c r="K49" s="22">
        <v>14140.971118028614</v>
      </c>
      <c r="L49" s="22">
        <v>4079.1979596661804</v>
      </c>
      <c r="M49" s="60">
        <v>24323.347172942216</v>
      </c>
      <c r="N49" s="4"/>
    </row>
    <row r="50" spans="1:14" x14ac:dyDescent="0.2">
      <c r="A50" s="4"/>
      <c r="B50" s="61"/>
      <c r="C50" s="61"/>
      <c r="D50" s="61"/>
      <c r="E50" s="61"/>
      <c r="F50" s="61"/>
      <c r="G50" s="52" t="s">
        <v>26</v>
      </c>
      <c r="H50" s="52" t="s">
        <v>27</v>
      </c>
      <c r="I50" s="61" t="s">
        <v>47</v>
      </c>
      <c r="J50" s="61" t="s">
        <v>47</v>
      </c>
      <c r="K50" s="61" t="s">
        <v>47</v>
      </c>
      <c r="L50" s="61"/>
      <c r="M50" s="62"/>
      <c r="N50" s="4"/>
    </row>
    <row r="51" spans="1:14" x14ac:dyDescent="0.2">
      <c r="A51" s="4"/>
      <c r="B51" s="21"/>
      <c r="C51" s="21"/>
      <c r="D51" s="21"/>
      <c r="E51" s="21"/>
      <c r="F51" s="21"/>
      <c r="G51" s="35" t="s">
        <v>28</v>
      </c>
      <c r="H51" s="35" t="s">
        <v>29</v>
      </c>
      <c r="I51" s="21"/>
      <c r="J51" s="22"/>
      <c r="K51" s="22"/>
      <c r="L51" s="22"/>
      <c r="M51" s="22" t="s">
        <v>47</v>
      </c>
      <c r="N51" s="4"/>
    </row>
    <row r="52" spans="1:14" ht="3" customHeight="1" x14ac:dyDescent="0.2">
      <c r="A52" s="4"/>
      <c r="B52" s="23" t="s">
        <v>47</v>
      </c>
      <c r="C52" s="23"/>
      <c r="D52" s="23" t="s">
        <v>47</v>
      </c>
      <c r="E52" s="23" t="s">
        <v>47</v>
      </c>
      <c r="F52" s="23" t="s">
        <v>47</v>
      </c>
      <c r="G52" s="53"/>
      <c r="H52" s="53"/>
      <c r="I52" s="24" t="s">
        <v>47</v>
      </c>
      <c r="J52" s="25" t="s">
        <v>47</v>
      </c>
      <c r="K52" s="25" t="s">
        <v>47</v>
      </c>
      <c r="L52" s="25"/>
      <c r="M52" s="25" t="s">
        <v>47</v>
      </c>
      <c r="N52" s="4"/>
    </row>
    <row r="53" spans="1:14" x14ac:dyDescent="0.2">
      <c r="A53" s="4"/>
      <c r="B53" s="61" t="s">
        <v>47</v>
      </c>
      <c r="C53" s="61"/>
      <c r="D53" s="61" t="s">
        <v>47</v>
      </c>
      <c r="E53" s="61" t="s">
        <v>47</v>
      </c>
      <c r="F53" s="61" t="s">
        <v>47</v>
      </c>
      <c r="G53" s="52" t="s">
        <v>88</v>
      </c>
      <c r="H53" s="52"/>
      <c r="I53" s="26" t="s">
        <v>47</v>
      </c>
      <c r="J53" s="62" t="s">
        <v>47</v>
      </c>
      <c r="K53" s="62" t="s">
        <v>47</v>
      </c>
      <c r="L53" s="62"/>
      <c r="M53" s="62" t="s">
        <v>47</v>
      </c>
      <c r="N53" s="4"/>
    </row>
    <row r="54" spans="1:14" x14ac:dyDescent="0.2">
      <c r="A54" s="4"/>
      <c r="B54" s="21" t="s">
        <v>47</v>
      </c>
      <c r="C54" s="21"/>
      <c r="D54" s="21"/>
      <c r="E54" s="21"/>
      <c r="F54" s="21"/>
      <c r="G54" s="35" t="s">
        <v>28</v>
      </c>
      <c r="H54" s="35" t="s">
        <v>29</v>
      </c>
      <c r="I54" s="21"/>
      <c r="J54" s="22"/>
      <c r="K54" s="22"/>
      <c r="L54" s="22"/>
      <c r="M54" s="22"/>
      <c r="N54" s="4"/>
    </row>
    <row r="55" spans="1:14" x14ac:dyDescent="0.2">
      <c r="A55" s="4"/>
      <c r="B55" s="61"/>
      <c r="C55" s="61"/>
      <c r="D55" s="61"/>
      <c r="E55" s="61"/>
      <c r="F55" s="61"/>
      <c r="G55" s="52" t="s">
        <v>30</v>
      </c>
      <c r="H55" s="52" t="s">
        <v>31</v>
      </c>
      <c r="I55" s="61"/>
      <c r="J55" s="62"/>
      <c r="K55" s="62"/>
      <c r="L55" s="62"/>
      <c r="M55" s="62"/>
      <c r="N55" s="4"/>
    </row>
    <row r="56" spans="1:14" x14ac:dyDescent="0.2">
      <c r="A56" s="4"/>
      <c r="B56" s="21">
        <v>32254.294520999996</v>
      </c>
      <c r="C56" s="21"/>
      <c r="D56" s="21">
        <v>26768.119487379976</v>
      </c>
      <c r="E56" s="21">
        <v>5168.3109859160213</v>
      </c>
      <c r="F56" s="21">
        <v>317.86404770399997</v>
      </c>
      <c r="G56" s="35" t="s">
        <v>32</v>
      </c>
      <c r="H56" s="35" t="s">
        <v>2</v>
      </c>
      <c r="I56" s="21"/>
      <c r="J56" s="22"/>
      <c r="K56" s="22"/>
      <c r="L56" s="22"/>
      <c r="M56" s="22"/>
      <c r="N56" s="4"/>
    </row>
    <row r="57" spans="1:14" x14ac:dyDescent="0.2">
      <c r="A57" s="4"/>
      <c r="B57" s="61"/>
      <c r="C57" s="61"/>
      <c r="D57" s="61"/>
      <c r="E57" s="61"/>
      <c r="F57" s="61"/>
      <c r="G57" s="52" t="s">
        <v>66</v>
      </c>
      <c r="H57" s="52" t="s">
        <v>67</v>
      </c>
      <c r="I57" s="61"/>
      <c r="J57" s="62"/>
      <c r="K57" s="62"/>
      <c r="L57" s="62"/>
      <c r="M57" s="62"/>
      <c r="N57" s="4"/>
    </row>
    <row r="58" spans="1:14" x14ac:dyDescent="0.2">
      <c r="A58" s="4"/>
      <c r="B58" s="21"/>
      <c r="C58" s="21"/>
      <c r="D58" s="21"/>
      <c r="E58" s="21"/>
      <c r="F58" s="21"/>
      <c r="G58" s="35" t="s">
        <v>68</v>
      </c>
      <c r="H58" s="35" t="s">
        <v>69</v>
      </c>
      <c r="I58" s="21"/>
      <c r="J58" s="22"/>
      <c r="K58" s="22"/>
      <c r="L58" s="22"/>
      <c r="M58" s="22"/>
      <c r="N58" s="4"/>
    </row>
    <row r="59" spans="1:14" x14ac:dyDescent="0.2">
      <c r="A59" s="4"/>
      <c r="B59" s="61"/>
      <c r="C59" s="61"/>
      <c r="D59" s="61"/>
      <c r="E59" s="61"/>
      <c r="F59" s="61"/>
      <c r="G59" s="52" t="s">
        <v>33</v>
      </c>
      <c r="H59" s="52" t="s">
        <v>70</v>
      </c>
      <c r="I59" s="61" t="s">
        <v>47</v>
      </c>
      <c r="J59" s="61" t="s">
        <v>47</v>
      </c>
      <c r="K59" s="61" t="s">
        <v>47</v>
      </c>
      <c r="L59" s="61"/>
      <c r="M59" s="62"/>
      <c r="N59" s="4"/>
    </row>
    <row r="60" spans="1:14" x14ac:dyDescent="0.2">
      <c r="A60" s="4"/>
      <c r="B60" s="21"/>
      <c r="C60" s="21"/>
      <c r="D60" s="21"/>
      <c r="E60" s="21"/>
      <c r="F60" s="21"/>
      <c r="G60" s="35"/>
      <c r="H60" s="35" t="s">
        <v>71</v>
      </c>
      <c r="I60" s="21"/>
      <c r="J60" s="21"/>
      <c r="K60" s="21"/>
      <c r="L60" s="21"/>
      <c r="M60" s="22"/>
      <c r="N60" s="4"/>
    </row>
    <row r="61" spans="1:14" x14ac:dyDescent="0.2">
      <c r="A61" s="4"/>
      <c r="B61" s="61">
        <v>-7930.9473480577799</v>
      </c>
      <c r="C61" s="61">
        <v>4079.1979596661804</v>
      </c>
      <c r="D61" s="61">
        <v>-12627.148369351362</v>
      </c>
      <c r="E61" s="61">
        <v>5840.1244844060984</v>
      </c>
      <c r="F61" s="61">
        <v>-5223.1214227787104</v>
      </c>
      <c r="G61" s="52" t="s">
        <v>34</v>
      </c>
      <c r="H61" s="52" t="s">
        <v>81</v>
      </c>
      <c r="I61" s="61"/>
      <c r="J61" s="62"/>
      <c r="K61" s="62"/>
      <c r="L61" s="62"/>
      <c r="M61" s="62" t="s">
        <v>47</v>
      </c>
      <c r="N61" s="4"/>
    </row>
    <row r="62" spans="1:14" x14ac:dyDescent="0.2">
      <c r="A62" s="4"/>
      <c r="B62" s="21"/>
      <c r="C62" s="21"/>
      <c r="D62" s="21"/>
      <c r="E62" s="21"/>
      <c r="F62" s="21"/>
      <c r="G62" s="35" t="s">
        <v>35</v>
      </c>
      <c r="H62" s="35" t="s">
        <v>72</v>
      </c>
      <c r="I62" s="21"/>
      <c r="J62" s="22"/>
      <c r="K62" s="22"/>
      <c r="L62" s="22"/>
      <c r="M62" s="22"/>
      <c r="N62" s="4"/>
    </row>
    <row r="63" spans="1:14" x14ac:dyDescent="0.2">
      <c r="A63" s="4"/>
      <c r="B63" s="61"/>
      <c r="C63" s="61"/>
      <c r="D63" s="61"/>
      <c r="E63" s="61"/>
      <c r="F63" s="61"/>
      <c r="G63" s="52" t="s">
        <v>34</v>
      </c>
      <c r="H63" s="52" t="s">
        <v>81</v>
      </c>
      <c r="I63" s="61"/>
      <c r="J63" s="62"/>
      <c r="K63" s="62"/>
      <c r="L63" s="62"/>
      <c r="M63" s="62" t="s">
        <v>47</v>
      </c>
      <c r="N63" s="4"/>
    </row>
    <row r="64" spans="1:14" ht="3" customHeight="1" x14ac:dyDescent="0.2">
      <c r="A64" s="4"/>
      <c r="B64" s="23" t="s">
        <v>47</v>
      </c>
      <c r="C64" s="23"/>
      <c r="D64" s="23" t="s">
        <v>47</v>
      </c>
      <c r="E64" s="23" t="s">
        <v>47</v>
      </c>
      <c r="F64" s="23" t="s">
        <v>47</v>
      </c>
      <c r="G64" s="53"/>
      <c r="H64" s="53"/>
      <c r="I64" s="24" t="s">
        <v>47</v>
      </c>
      <c r="J64" s="25" t="s">
        <v>47</v>
      </c>
      <c r="K64" s="25" t="s">
        <v>47</v>
      </c>
      <c r="L64" s="25"/>
      <c r="M64" s="25" t="s">
        <v>47</v>
      </c>
      <c r="N64" s="4"/>
    </row>
    <row r="65" spans="1:23" x14ac:dyDescent="0.2">
      <c r="A65" s="4"/>
      <c r="B65" s="61" t="s">
        <v>47</v>
      </c>
      <c r="C65" s="61"/>
      <c r="D65" s="61" t="s">
        <v>47</v>
      </c>
      <c r="E65" s="61" t="s">
        <v>47</v>
      </c>
      <c r="F65" s="61" t="s">
        <v>47</v>
      </c>
      <c r="G65" s="52" t="s">
        <v>89</v>
      </c>
      <c r="H65" s="52"/>
      <c r="I65" s="26" t="s">
        <v>47</v>
      </c>
      <c r="J65" s="62" t="s">
        <v>47</v>
      </c>
      <c r="K65" s="62" t="s">
        <v>47</v>
      </c>
      <c r="L65" s="62"/>
      <c r="M65" s="62" t="s">
        <v>47</v>
      </c>
      <c r="N65" s="4"/>
    </row>
    <row r="66" spans="1:23" x14ac:dyDescent="0.2">
      <c r="A66" s="4"/>
      <c r="B66" s="21" t="s">
        <v>47</v>
      </c>
      <c r="C66" s="21"/>
      <c r="D66" s="21" t="s">
        <v>47</v>
      </c>
      <c r="E66" s="21" t="s">
        <v>47</v>
      </c>
      <c r="F66" s="21" t="s">
        <v>47</v>
      </c>
      <c r="G66" s="35" t="s">
        <v>90</v>
      </c>
      <c r="H66" s="35"/>
      <c r="I66" s="27" t="s">
        <v>47</v>
      </c>
      <c r="J66" s="22" t="s">
        <v>47</v>
      </c>
      <c r="K66" s="22" t="s">
        <v>47</v>
      </c>
      <c r="L66" s="22"/>
      <c r="M66" s="22" t="s">
        <v>47</v>
      </c>
      <c r="N66" s="4"/>
    </row>
    <row r="67" spans="1:23" x14ac:dyDescent="0.2">
      <c r="A67" s="4"/>
      <c r="B67" s="61" t="s">
        <v>47</v>
      </c>
      <c r="C67" s="61"/>
      <c r="D67" s="61" t="s">
        <v>47</v>
      </c>
      <c r="E67" s="61" t="s">
        <v>47</v>
      </c>
      <c r="F67" s="61" t="s">
        <v>47</v>
      </c>
      <c r="G67" s="52" t="s">
        <v>79</v>
      </c>
      <c r="H67" s="52" t="s">
        <v>3</v>
      </c>
      <c r="I67" s="61" t="s">
        <v>47</v>
      </c>
      <c r="J67" s="62" t="s">
        <v>47</v>
      </c>
      <c r="K67" s="62" t="s">
        <v>47</v>
      </c>
      <c r="L67" s="62"/>
      <c r="M67" s="62" t="s">
        <v>47</v>
      </c>
      <c r="N67" s="4"/>
    </row>
    <row r="68" spans="1:23" x14ac:dyDescent="0.2">
      <c r="A68" s="4"/>
      <c r="B68" s="21" t="s">
        <v>47</v>
      </c>
      <c r="C68" s="21"/>
      <c r="D68" s="21" t="s">
        <v>47</v>
      </c>
      <c r="E68" s="21" t="s">
        <v>47</v>
      </c>
      <c r="F68" s="21" t="s">
        <v>47</v>
      </c>
      <c r="G68" s="35" t="s">
        <v>35</v>
      </c>
      <c r="H68" s="35" t="s">
        <v>72</v>
      </c>
      <c r="I68" s="21"/>
      <c r="J68" s="22"/>
      <c r="K68" s="22"/>
      <c r="L68" s="22"/>
      <c r="M68" s="22"/>
      <c r="N68" s="4"/>
    </row>
    <row r="69" spans="1:23" x14ac:dyDescent="0.2">
      <c r="A69" s="4"/>
      <c r="B69" s="61">
        <v>4284.6048031</v>
      </c>
      <c r="C69" s="61"/>
      <c r="D69" s="61">
        <v>3796.3718525481204</v>
      </c>
      <c r="E69" s="61">
        <v>484.47845249199986</v>
      </c>
      <c r="F69" s="61">
        <v>3.7544980598796447</v>
      </c>
      <c r="G69" s="52" t="s">
        <v>37</v>
      </c>
      <c r="H69" s="52" t="s">
        <v>38</v>
      </c>
      <c r="I69" s="61"/>
      <c r="J69" s="62"/>
      <c r="K69" s="62"/>
      <c r="L69" s="62"/>
      <c r="M69" s="62"/>
      <c r="N69" s="4"/>
    </row>
    <row r="70" spans="1:23" x14ac:dyDescent="0.2">
      <c r="A70" s="4"/>
      <c r="B70" s="21"/>
      <c r="C70" s="21"/>
      <c r="D70" s="21"/>
      <c r="E70" s="21"/>
      <c r="F70" s="21"/>
      <c r="G70" s="35" t="s">
        <v>39</v>
      </c>
      <c r="H70" s="35" t="s">
        <v>40</v>
      </c>
      <c r="I70" s="21"/>
      <c r="J70" s="22"/>
      <c r="K70" s="22"/>
      <c r="L70" s="22"/>
      <c r="M70" s="60"/>
      <c r="N70" s="4"/>
    </row>
    <row r="71" spans="1:23" x14ac:dyDescent="0.2">
      <c r="A71" s="4"/>
      <c r="B71" s="61">
        <v>147.38338964000002</v>
      </c>
      <c r="C71" s="61"/>
      <c r="D71" s="61">
        <v>145.10651168300001</v>
      </c>
      <c r="E71" s="61">
        <v>2.2768779569999986</v>
      </c>
      <c r="F71" s="61"/>
      <c r="G71" s="52" t="s">
        <v>41</v>
      </c>
      <c r="H71" s="52" t="s">
        <v>73</v>
      </c>
      <c r="I71" s="61"/>
      <c r="J71" s="62"/>
      <c r="K71" s="62"/>
      <c r="L71" s="62"/>
      <c r="M71" s="62"/>
      <c r="N71" s="4"/>
    </row>
    <row r="72" spans="1:23" x14ac:dyDescent="0.2">
      <c r="A72" s="4"/>
      <c r="B72" s="61"/>
      <c r="C72" s="61"/>
      <c r="D72" s="61"/>
      <c r="E72" s="61"/>
      <c r="F72" s="61"/>
      <c r="G72" s="52" t="s">
        <v>36</v>
      </c>
      <c r="H72" s="52" t="s">
        <v>74</v>
      </c>
      <c r="I72" s="61"/>
      <c r="J72" s="61"/>
      <c r="K72" s="61"/>
      <c r="L72" s="61"/>
      <c r="M72" s="62"/>
      <c r="N72" s="4"/>
    </row>
    <row r="73" spans="1:23" x14ac:dyDescent="0.2">
      <c r="A73" s="4"/>
      <c r="B73" s="21"/>
      <c r="C73" s="21"/>
      <c r="D73" s="21"/>
      <c r="E73" s="21"/>
      <c r="F73" s="21"/>
      <c r="G73" s="35" t="s">
        <v>36</v>
      </c>
      <c r="H73" s="35" t="s">
        <v>75</v>
      </c>
      <c r="I73" s="21">
        <v>0</v>
      </c>
      <c r="J73" s="21">
        <v>398.89151070699666</v>
      </c>
      <c r="K73" s="21">
        <v>-2798.9574853210001</v>
      </c>
      <c r="L73" s="21">
        <v>-12.415670685996417</v>
      </c>
      <c r="M73" s="22">
        <v>-2412.4816452999999</v>
      </c>
      <c r="N73" s="4"/>
    </row>
    <row r="74" spans="1:23" x14ac:dyDescent="0.2">
      <c r="A74" s="4"/>
      <c r="B74" s="61"/>
      <c r="C74" s="61"/>
      <c r="D74" s="61"/>
      <c r="E74" s="61"/>
      <c r="F74" s="61"/>
      <c r="G74" s="52" t="s">
        <v>76</v>
      </c>
      <c r="H74" s="54" t="s">
        <v>77</v>
      </c>
      <c r="I74" s="61">
        <v>-5223.1214227787104</v>
      </c>
      <c r="J74" s="61">
        <v>6239.0159951130954</v>
      </c>
      <c r="K74" s="61">
        <v>-15426.105854672362</v>
      </c>
      <c r="L74" s="61">
        <v>4066.7822889801828</v>
      </c>
      <c r="M74" s="61">
        <v>-10343.42899335778</v>
      </c>
      <c r="N74" s="4"/>
    </row>
    <row r="75" spans="1:23" x14ac:dyDescent="0.2">
      <c r="A75" s="4"/>
      <c r="B75" s="21">
        <v>-14775.41718609778</v>
      </c>
      <c r="C75" s="21">
        <v>4066.7822889801828</v>
      </c>
      <c r="D75" s="21">
        <v>-19367.584218903481</v>
      </c>
      <c r="E75" s="21">
        <v>5752.2606646640961</v>
      </c>
      <c r="F75" s="21">
        <v>-5226.87592083859</v>
      </c>
      <c r="G75" s="35" t="s">
        <v>42</v>
      </c>
      <c r="H75" s="35" t="s">
        <v>78</v>
      </c>
      <c r="I75" s="21" t="s">
        <v>47</v>
      </c>
      <c r="J75" s="22" t="s">
        <v>47</v>
      </c>
      <c r="K75" s="22" t="s">
        <v>47</v>
      </c>
      <c r="L75" s="22"/>
      <c r="M75" s="22" t="s">
        <v>47</v>
      </c>
      <c r="N75" s="4"/>
    </row>
    <row r="76" spans="1:23" ht="3" customHeight="1" x14ac:dyDescent="0.2">
      <c r="B76" s="5"/>
      <c r="C76" s="5"/>
      <c r="D76" s="5"/>
      <c r="E76" s="23"/>
      <c r="F76" s="23"/>
      <c r="G76" s="5"/>
      <c r="H76" s="28"/>
      <c r="I76" s="5"/>
      <c r="J76" s="5"/>
      <c r="K76" s="5"/>
      <c r="L76" s="5"/>
      <c r="M76" s="5"/>
    </row>
    <row r="77" spans="1:23" s="4" customFormat="1" x14ac:dyDescent="0.2">
      <c r="A77" s="3"/>
      <c r="D77" s="63"/>
      <c r="E77" s="2"/>
      <c r="F77" s="2"/>
      <c r="G77" s="6"/>
      <c r="H77" s="9"/>
      <c r="N77" s="3"/>
      <c r="O77" s="3"/>
      <c r="P77" s="3"/>
      <c r="Q77" s="3"/>
      <c r="R77" s="3"/>
      <c r="S77" s="3"/>
      <c r="T77" s="3"/>
      <c r="U77" s="3"/>
      <c r="V77" s="3"/>
      <c r="W77" s="3"/>
    </row>
    <row r="78" spans="1:23" s="4" customFormat="1" x14ac:dyDescent="0.2">
      <c r="A78" s="3"/>
      <c r="B78" s="34"/>
      <c r="C78" s="34"/>
      <c r="D78" s="33"/>
      <c r="E78" s="33"/>
      <c r="F78" s="33"/>
      <c r="G78" s="6"/>
      <c r="H78" s="9"/>
      <c r="N78" s="3"/>
      <c r="O78" s="3"/>
      <c r="P78" s="3"/>
      <c r="Q78" s="3"/>
      <c r="R78" s="3"/>
      <c r="S78" s="3"/>
      <c r="T78" s="3"/>
      <c r="U78" s="3"/>
      <c r="V78" s="3"/>
      <c r="W78" s="3"/>
    </row>
    <row r="79" spans="1:23" s="4" customFormat="1" x14ac:dyDescent="0.2">
      <c r="A79" s="3"/>
      <c r="B79" s="34"/>
      <c r="C79" s="34"/>
      <c r="D79" s="33"/>
      <c r="E79" s="33"/>
      <c r="F79" s="33"/>
      <c r="G79" s="6"/>
      <c r="H79" s="9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 s="4" customFormat="1" x14ac:dyDescent="0.2">
      <c r="A80" s="3"/>
      <c r="B80" s="34"/>
      <c r="C80" s="34"/>
      <c r="D80" s="34"/>
      <c r="E80" s="2"/>
      <c r="F80" s="2"/>
      <c r="G80" s="6"/>
      <c r="H80" s="9"/>
      <c r="N80" s="3"/>
      <c r="O80" s="3"/>
      <c r="P80" s="3"/>
      <c r="Q80" s="3"/>
      <c r="R80" s="3"/>
      <c r="S80" s="3"/>
      <c r="T80" s="3"/>
      <c r="U80" s="3"/>
      <c r="V80" s="3"/>
      <c r="W80" s="3"/>
    </row>
  </sheetData>
  <printOptions horizontalCentered="1" verticalCentered="1"/>
  <pageMargins left="0" right="0" top="0" bottom="0" header="0" footer="0"/>
  <pageSetup scale="47" orientation="landscape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3:W80"/>
  <sheetViews>
    <sheetView tabSelected="1" zoomScale="70" zoomScaleNormal="70" workbookViewId="0">
      <selection activeCell="B6" sqref="B6"/>
    </sheetView>
  </sheetViews>
  <sheetFormatPr baseColWidth="10" defaultRowHeight="12.75" x14ac:dyDescent="0.2"/>
  <cols>
    <col min="1" max="1" width="19.140625" style="3" customWidth="1"/>
    <col min="2" max="3" width="15.28515625" style="4" customWidth="1"/>
    <col min="4" max="4" width="11.140625" style="4" customWidth="1"/>
    <col min="5" max="5" width="12.5703125" style="1" customWidth="1"/>
    <col min="6" max="6" width="11.140625" style="1" customWidth="1"/>
    <col min="7" max="7" width="10.140625" style="3" customWidth="1"/>
    <col min="8" max="8" width="58.85546875" style="9" bestFit="1" customWidth="1"/>
    <col min="9" max="9" width="12" style="4" customWidth="1"/>
    <col min="10" max="11" width="11.140625" style="4" customWidth="1"/>
    <col min="12" max="12" width="14.28515625" style="4" customWidth="1"/>
    <col min="13" max="13" width="13" style="4" customWidth="1"/>
    <col min="14" max="16384" width="11.42578125" style="3"/>
  </cols>
  <sheetData>
    <row r="3" spans="1:23" x14ac:dyDescent="0.2">
      <c r="D3" s="34"/>
      <c r="E3" s="2"/>
      <c r="F3" s="2"/>
      <c r="G3" s="4"/>
    </row>
    <row r="4" spans="1:23" ht="15" x14ac:dyDescent="0.25">
      <c r="B4" s="39" t="s">
        <v>102</v>
      </c>
      <c r="C4" s="39"/>
      <c r="D4" s="36"/>
      <c r="E4" s="2"/>
      <c r="F4" s="2"/>
    </row>
    <row r="5" spans="1:23" ht="15.75" x14ac:dyDescent="0.25">
      <c r="B5" s="38" t="s">
        <v>112</v>
      </c>
      <c r="C5" s="38"/>
      <c r="D5" s="34"/>
      <c r="E5" s="34"/>
      <c r="F5" s="34"/>
      <c r="I5" s="29"/>
    </row>
    <row r="6" spans="1:23" x14ac:dyDescent="0.2">
      <c r="B6" s="8" t="s">
        <v>103</v>
      </c>
      <c r="C6" s="8"/>
      <c r="D6" s="34"/>
      <c r="E6" s="2"/>
      <c r="F6" s="2"/>
      <c r="G6" s="1"/>
      <c r="I6" s="10"/>
      <c r="J6" s="11"/>
      <c r="K6" s="30"/>
      <c r="L6" s="30"/>
      <c r="M6" s="10"/>
      <c r="N6" s="7"/>
      <c r="O6" s="12"/>
      <c r="P6" s="7"/>
      <c r="Q6" s="7"/>
      <c r="R6" s="7"/>
      <c r="S6" s="7"/>
      <c r="T6" s="7"/>
      <c r="U6" s="7"/>
      <c r="V6" s="7"/>
      <c r="W6" s="7"/>
    </row>
    <row r="7" spans="1:23" x14ac:dyDescent="0.2">
      <c r="B7" s="34"/>
      <c r="C7" s="34"/>
      <c r="D7" s="2"/>
      <c r="E7" s="2"/>
      <c r="F7" s="2"/>
      <c r="G7" s="13"/>
      <c r="H7" s="14"/>
      <c r="I7" s="15"/>
      <c r="J7" s="10"/>
      <c r="K7" s="30"/>
      <c r="L7" s="30"/>
      <c r="M7" s="16"/>
      <c r="N7" s="17"/>
      <c r="O7" s="17"/>
      <c r="P7" s="17"/>
      <c r="Q7" s="17"/>
      <c r="R7" s="17"/>
      <c r="S7" s="17"/>
      <c r="T7" s="17"/>
      <c r="U7" s="17"/>
      <c r="V7" s="17"/>
      <c r="W7" s="17"/>
    </row>
    <row r="8" spans="1:23" x14ac:dyDescent="0.2">
      <c r="B8" s="6" t="s">
        <v>43</v>
      </c>
      <c r="C8" s="6"/>
      <c r="D8" s="6"/>
      <c r="E8" s="37"/>
      <c r="F8" s="37"/>
      <c r="I8" s="31"/>
      <c r="J8" s="31"/>
      <c r="K8" s="3"/>
      <c r="L8" s="3"/>
      <c r="M8" s="6" t="s">
        <v>44</v>
      </c>
    </row>
    <row r="9" spans="1:23" ht="38.25" x14ac:dyDescent="0.2">
      <c r="B9" s="44" t="s">
        <v>97</v>
      </c>
      <c r="C9" s="44" t="s">
        <v>104</v>
      </c>
      <c r="D9" s="44" t="s">
        <v>98</v>
      </c>
      <c r="E9" s="18" t="s">
        <v>100</v>
      </c>
      <c r="F9" s="44" t="s">
        <v>99</v>
      </c>
      <c r="G9" s="44" t="s">
        <v>10</v>
      </c>
      <c r="H9" s="46" t="s">
        <v>45</v>
      </c>
      <c r="I9" s="44" t="s">
        <v>99</v>
      </c>
      <c r="J9" s="18" t="s">
        <v>100</v>
      </c>
      <c r="K9" s="44" t="s">
        <v>98</v>
      </c>
      <c r="L9" s="44" t="s">
        <v>104</v>
      </c>
      <c r="M9" s="44" t="s">
        <v>97</v>
      </c>
    </row>
    <row r="10" spans="1:23" ht="3" customHeight="1" x14ac:dyDescent="0.2">
      <c r="B10" s="47"/>
      <c r="C10" s="47"/>
      <c r="D10" s="47"/>
      <c r="E10" s="19"/>
      <c r="F10" s="19"/>
      <c r="G10" s="48"/>
      <c r="H10" s="45"/>
      <c r="I10" s="48"/>
      <c r="J10" s="49"/>
      <c r="K10" s="49"/>
      <c r="L10" s="49"/>
      <c r="M10" s="49"/>
    </row>
    <row r="11" spans="1:23" ht="3" customHeight="1" x14ac:dyDescent="0.2">
      <c r="B11" s="50"/>
      <c r="C11" s="50"/>
      <c r="D11" s="50"/>
      <c r="E11" s="20"/>
      <c r="F11" s="20"/>
      <c r="G11" s="43"/>
      <c r="H11" s="57"/>
      <c r="I11" s="43"/>
      <c r="J11" s="51"/>
      <c r="K11" s="51"/>
      <c r="L11" s="51"/>
      <c r="M11" s="51"/>
    </row>
    <row r="12" spans="1:23" x14ac:dyDescent="0.2">
      <c r="B12" s="61"/>
      <c r="C12" s="61"/>
      <c r="D12" s="61"/>
      <c r="E12" s="61"/>
      <c r="F12" s="41"/>
      <c r="G12" s="52" t="s">
        <v>46</v>
      </c>
      <c r="H12" s="52"/>
      <c r="I12" s="62"/>
      <c r="J12" s="62"/>
      <c r="K12" s="62"/>
      <c r="L12" s="62"/>
      <c r="M12" s="41"/>
      <c r="N12" s="4"/>
    </row>
    <row r="13" spans="1:23" x14ac:dyDescent="0.2">
      <c r="B13" s="21"/>
      <c r="C13" s="21"/>
      <c r="D13" s="21"/>
      <c r="E13" s="21"/>
      <c r="F13" s="21"/>
      <c r="G13" s="35" t="s">
        <v>4</v>
      </c>
      <c r="H13" s="35" t="s">
        <v>82</v>
      </c>
      <c r="I13" s="22"/>
      <c r="J13" s="22"/>
      <c r="K13" s="22"/>
      <c r="L13" s="22"/>
      <c r="M13" s="22"/>
      <c r="N13" s="4"/>
    </row>
    <row r="14" spans="1:23" x14ac:dyDescent="0.2">
      <c r="B14" s="61"/>
      <c r="C14" s="61"/>
      <c r="D14" s="61"/>
      <c r="E14" s="61"/>
      <c r="F14" s="61"/>
      <c r="G14" s="52" t="s">
        <v>95</v>
      </c>
      <c r="H14" s="52" t="s">
        <v>48</v>
      </c>
      <c r="I14" s="40"/>
      <c r="J14" s="40"/>
      <c r="K14" s="40"/>
      <c r="L14" s="40"/>
      <c r="M14" s="62"/>
      <c r="N14" s="4"/>
    </row>
    <row r="15" spans="1:23" x14ac:dyDescent="0.2">
      <c r="A15" s="4"/>
      <c r="B15" s="21"/>
      <c r="C15" s="21"/>
      <c r="D15" s="21"/>
      <c r="E15" s="21"/>
      <c r="F15" s="21"/>
      <c r="G15" s="35" t="s">
        <v>5</v>
      </c>
      <c r="H15" s="35" t="s">
        <v>6</v>
      </c>
      <c r="I15" s="22"/>
      <c r="J15" s="22"/>
      <c r="K15" s="22"/>
      <c r="L15" s="22"/>
      <c r="M15" s="22"/>
      <c r="N15" s="4"/>
    </row>
    <row r="16" spans="1:23" x14ac:dyDescent="0.2">
      <c r="A16" s="4"/>
      <c r="B16" s="61"/>
      <c r="C16" s="61"/>
      <c r="D16" s="61"/>
      <c r="E16" s="61"/>
      <c r="F16" s="61"/>
      <c r="G16" s="52" t="s">
        <v>7</v>
      </c>
      <c r="H16" s="52" t="s">
        <v>80</v>
      </c>
      <c r="I16" s="61"/>
      <c r="J16" s="61"/>
      <c r="K16" s="62"/>
      <c r="L16" s="62"/>
      <c r="M16" s="62"/>
      <c r="N16" s="4"/>
    </row>
    <row r="17" spans="1:14" x14ac:dyDescent="0.2">
      <c r="A17" s="4"/>
      <c r="B17" s="21">
        <v>24850.419012229479</v>
      </c>
      <c r="C17" s="21"/>
      <c r="D17" s="21">
        <v>18042.728538816638</v>
      </c>
      <c r="E17" s="21">
        <v>6712.5399649298433</v>
      </c>
      <c r="F17" s="21">
        <v>95.150508482999967</v>
      </c>
      <c r="G17" s="35" t="s">
        <v>96</v>
      </c>
      <c r="H17" s="35" t="s">
        <v>49</v>
      </c>
      <c r="I17" s="22"/>
      <c r="J17" s="22"/>
      <c r="K17" s="22"/>
      <c r="L17" s="22"/>
      <c r="M17" s="22"/>
      <c r="N17" s="4"/>
    </row>
    <row r="18" spans="1:14" x14ac:dyDescent="0.2">
      <c r="A18" s="4"/>
      <c r="B18" s="23"/>
      <c r="C18" s="23"/>
      <c r="D18" s="23"/>
      <c r="E18" s="23"/>
      <c r="F18" s="23"/>
      <c r="G18" s="53" t="s">
        <v>9</v>
      </c>
      <c r="H18" s="53" t="s">
        <v>50</v>
      </c>
      <c r="I18" s="23"/>
      <c r="J18" s="23"/>
      <c r="K18" s="25"/>
      <c r="L18" s="25"/>
      <c r="M18" s="25"/>
      <c r="N18" s="4"/>
    </row>
    <row r="19" spans="1:14" x14ac:dyDescent="0.2">
      <c r="A19" s="4"/>
      <c r="B19" s="61" t="s">
        <v>47</v>
      </c>
      <c r="C19" s="61"/>
      <c r="D19" s="61" t="s">
        <v>47</v>
      </c>
      <c r="E19" s="61" t="s">
        <v>47</v>
      </c>
      <c r="F19" s="61" t="s">
        <v>47</v>
      </c>
      <c r="G19" s="52" t="s">
        <v>83</v>
      </c>
      <c r="H19" s="52"/>
      <c r="I19" s="26" t="s">
        <v>47</v>
      </c>
      <c r="J19" s="62" t="s">
        <v>47</v>
      </c>
      <c r="K19" s="62" t="s">
        <v>47</v>
      </c>
      <c r="L19" s="62"/>
      <c r="M19" s="62" t="s">
        <v>47</v>
      </c>
      <c r="N19" s="4"/>
    </row>
    <row r="20" spans="1:14" x14ac:dyDescent="0.2">
      <c r="A20" s="4"/>
      <c r="B20" s="21" t="s">
        <v>47</v>
      </c>
      <c r="C20" s="21"/>
      <c r="D20" s="21" t="s">
        <v>47</v>
      </c>
      <c r="E20" s="21" t="s">
        <v>47</v>
      </c>
      <c r="F20" s="21" t="s">
        <v>47</v>
      </c>
      <c r="G20" s="35" t="s">
        <v>84</v>
      </c>
      <c r="H20" s="35"/>
      <c r="I20" s="27" t="s">
        <v>47</v>
      </c>
      <c r="J20" s="22" t="s">
        <v>47</v>
      </c>
      <c r="K20" s="22" t="s">
        <v>47</v>
      </c>
      <c r="L20" s="22"/>
      <c r="M20" s="22" t="s">
        <v>47</v>
      </c>
      <c r="N20" s="4"/>
    </row>
    <row r="21" spans="1:14" x14ac:dyDescent="0.2">
      <c r="A21" s="4"/>
      <c r="B21" s="61" t="s">
        <v>47</v>
      </c>
      <c r="C21" s="61"/>
      <c r="D21" s="61" t="s">
        <v>47</v>
      </c>
      <c r="E21" s="61" t="s">
        <v>47</v>
      </c>
      <c r="F21" s="61" t="s">
        <v>47</v>
      </c>
      <c r="G21" s="52" t="s">
        <v>8</v>
      </c>
      <c r="H21" s="52" t="s">
        <v>49</v>
      </c>
      <c r="I21" s="42">
        <v>95.150508482999967</v>
      </c>
      <c r="J21" s="42">
        <v>6712.5399649298433</v>
      </c>
      <c r="K21" s="42">
        <v>18042.728538816638</v>
      </c>
      <c r="L21" s="42"/>
      <c r="M21" s="32">
        <v>24850.419012229479</v>
      </c>
      <c r="N21" s="4"/>
    </row>
    <row r="22" spans="1:14" x14ac:dyDescent="0.2">
      <c r="A22" s="4"/>
      <c r="B22" s="21">
        <v>22206.178626053432</v>
      </c>
      <c r="C22" s="21"/>
      <c r="D22" s="21">
        <v>15862.381641106691</v>
      </c>
      <c r="E22" s="21">
        <v>6248.6464764637376</v>
      </c>
      <c r="F22" s="21">
        <v>95.150508482999967</v>
      </c>
      <c r="G22" s="35" t="s">
        <v>11</v>
      </c>
      <c r="H22" s="35" t="s">
        <v>1</v>
      </c>
      <c r="I22" s="21"/>
      <c r="J22" s="22"/>
      <c r="K22" s="22"/>
      <c r="L22" s="22"/>
      <c r="M22" s="22" t="s">
        <v>47</v>
      </c>
      <c r="N22" s="4"/>
    </row>
    <row r="23" spans="1:14" x14ac:dyDescent="0.2">
      <c r="A23" s="4"/>
      <c r="B23" s="61">
        <v>32.330815376050666</v>
      </c>
      <c r="C23" s="61"/>
      <c r="D23" s="61">
        <v>32.330815376050666</v>
      </c>
      <c r="E23" s="61"/>
      <c r="F23" s="61"/>
      <c r="G23" s="52" t="s">
        <v>12</v>
      </c>
      <c r="H23" s="52" t="s">
        <v>14</v>
      </c>
      <c r="I23" s="40"/>
      <c r="J23" s="40"/>
      <c r="K23" s="40"/>
      <c r="L23" s="40"/>
      <c r="M23" s="32"/>
      <c r="N23" s="4"/>
    </row>
    <row r="24" spans="1:14" x14ac:dyDescent="0.2">
      <c r="A24" s="4"/>
      <c r="B24" s="21">
        <v>2611.9095707999959</v>
      </c>
      <c r="C24" s="21"/>
      <c r="D24" s="21">
        <v>2148.0160823338965</v>
      </c>
      <c r="E24" s="21">
        <v>463.89348846610574</v>
      </c>
      <c r="F24" s="21">
        <v>0</v>
      </c>
      <c r="G24" s="35" t="s">
        <v>91</v>
      </c>
      <c r="H24" s="35" t="s">
        <v>92</v>
      </c>
      <c r="I24" s="21"/>
      <c r="J24" s="22"/>
      <c r="K24" s="22"/>
      <c r="L24" s="22"/>
      <c r="M24" s="60"/>
      <c r="N24" s="4"/>
    </row>
    <row r="25" spans="1:14" ht="3.75" customHeight="1" x14ac:dyDescent="0.2">
      <c r="A25" s="4"/>
      <c r="B25" s="23" t="s">
        <v>47</v>
      </c>
      <c r="C25" s="23"/>
      <c r="D25" s="23" t="s">
        <v>47</v>
      </c>
      <c r="E25" s="23" t="s">
        <v>47</v>
      </c>
      <c r="F25" s="23" t="s">
        <v>47</v>
      </c>
      <c r="G25" s="53"/>
      <c r="H25" s="53"/>
      <c r="I25" s="24" t="s">
        <v>47</v>
      </c>
      <c r="J25" s="25" t="s">
        <v>47</v>
      </c>
      <c r="K25" s="25" t="s">
        <v>47</v>
      </c>
      <c r="L25" s="25"/>
      <c r="M25" s="25" t="s">
        <v>47</v>
      </c>
      <c r="N25" s="4"/>
    </row>
    <row r="26" spans="1:14" x14ac:dyDescent="0.2">
      <c r="A26" s="4"/>
      <c r="B26" s="61" t="s">
        <v>47</v>
      </c>
      <c r="C26" s="61"/>
      <c r="D26" s="61" t="s">
        <v>47</v>
      </c>
      <c r="E26" s="61" t="s">
        <v>47</v>
      </c>
      <c r="F26" s="61" t="s">
        <v>47</v>
      </c>
      <c r="G26" s="52" t="s">
        <v>85</v>
      </c>
      <c r="H26" s="52"/>
      <c r="I26" s="26" t="s">
        <v>47</v>
      </c>
      <c r="J26" s="62" t="s">
        <v>47</v>
      </c>
      <c r="K26" s="62" t="s">
        <v>47</v>
      </c>
      <c r="L26" s="62"/>
      <c r="M26" s="62" t="s">
        <v>47</v>
      </c>
      <c r="N26" s="4"/>
    </row>
    <row r="27" spans="1:14" x14ac:dyDescent="0.2">
      <c r="A27" s="4"/>
      <c r="B27" s="21" t="s">
        <v>47</v>
      </c>
      <c r="C27" s="21"/>
      <c r="D27" s="21"/>
      <c r="E27" s="21"/>
      <c r="F27" s="21"/>
      <c r="G27" s="35" t="s">
        <v>91</v>
      </c>
      <c r="H27" s="35" t="s">
        <v>92</v>
      </c>
      <c r="I27" s="21">
        <v>0</v>
      </c>
      <c r="J27" s="22">
        <v>463.89348846610574</v>
      </c>
      <c r="K27" s="22">
        <v>2148.0160823338965</v>
      </c>
      <c r="L27" s="22"/>
      <c r="M27" s="60">
        <v>2611.9095707999959</v>
      </c>
      <c r="N27" s="4"/>
    </row>
    <row r="28" spans="1:14" x14ac:dyDescent="0.2">
      <c r="A28" s="4"/>
      <c r="B28" s="61"/>
      <c r="C28" s="61"/>
      <c r="D28" s="61"/>
      <c r="E28" s="61"/>
      <c r="F28" s="61"/>
      <c r="G28" s="52" t="s">
        <v>51</v>
      </c>
      <c r="H28" s="52" t="s">
        <v>0</v>
      </c>
      <c r="I28" s="61"/>
      <c r="J28" s="62"/>
      <c r="K28" s="62"/>
      <c r="L28" s="62"/>
      <c r="M28" s="32"/>
      <c r="N28" s="4"/>
    </row>
    <row r="29" spans="1:14" x14ac:dyDescent="0.2">
      <c r="A29" s="4"/>
      <c r="B29" s="21"/>
      <c r="C29" s="21"/>
      <c r="D29" s="21"/>
      <c r="E29" s="21"/>
      <c r="F29" s="21"/>
      <c r="G29" s="35" t="s">
        <v>11</v>
      </c>
      <c r="H29" s="35" t="s">
        <v>1</v>
      </c>
      <c r="I29" s="21"/>
      <c r="J29" s="22"/>
      <c r="K29" s="22"/>
      <c r="L29" s="22"/>
      <c r="M29" s="60"/>
      <c r="N29" s="4"/>
    </row>
    <row r="30" spans="1:14" x14ac:dyDescent="0.2">
      <c r="A30" s="4"/>
      <c r="B30" s="61"/>
      <c r="C30" s="61"/>
      <c r="D30" s="61"/>
      <c r="E30" s="61"/>
      <c r="F30" s="61"/>
      <c r="G30" s="52" t="s">
        <v>13</v>
      </c>
      <c r="H30" s="52" t="s">
        <v>14</v>
      </c>
      <c r="I30" s="62">
        <v>-4.0995181490000006</v>
      </c>
      <c r="J30" s="62">
        <v>3264.4587433165211</v>
      </c>
      <c r="K30" s="62">
        <v>25564.59579683248</v>
      </c>
      <c r="L30" s="62"/>
      <c r="M30" s="62">
        <v>28824.955021999998</v>
      </c>
      <c r="N30" s="4"/>
    </row>
    <row r="31" spans="1:14" x14ac:dyDescent="0.2">
      <c r="A31" s="4"/>
      <c r="B31" s="21">
        <v>2093.0069382201746</v>
      </c>
      <c r="C31" s="21"/>
      <c r="D31" s="21">
        <v>2065.0466137421745</v>
      </c>
      <c r="E31" s="21">
        <v>3.2357120480000003</v>
      </c>
      <c r="F31" s="21">
        <v>24.724612430000001</v>
      </c>
      <c r="G31" s="35" t="s">
        <v>52</v>
      </c>
      <c r="H31" s="35" t="s">
        <v>53</v>
      </c>
      <c r="I31" s="60">
        <v>0.7400190969999999</v>
      </c>
      <c r="J31" s="60">
        <v>22.149054290000024</v>
      </c>
      <c r="K31" s="60">
        <v>3744.2576113173945</v>
      </c>
      <c r="L31" s="60"/>
      <c r="M31" s="60">
        <v>3767.1466847043944</v>
      </c>
      <c r="N31" s="4"/>
    </row>
    <row r="32" spans="1:14" x14ac:dyDescent="0.2">
      <c r="A32" s="4"/>
      <c r="B32" s="61"/>
      <c r="C32" s="61"/>
      <c r="D32" s="61"/>
      <c r="E32" s="61"/>
      <c r="F32" s="61"/>
      <c r="G32" s="52" t="s">
        <v>15</v>
      </c>
      <c r="H32" s="52" t="s">
        <v>16</v>
      </c>
      <c r="I32" s="61"/>
      <c r="J32" s="61"/>
      <c r="K32" s="61"/>
      <c r="L32" s="61"/>
      <c r="M32" s="32"/>
      <c r="N32" s="4"/>
    </row>
    <row r="33" spans="1:14" x14ac:dyDescent="0.2">
      <c r="A33" s="4"/>
      <c r="B33" s="21"/>
      <c r="C33" s="21"/>
      <c r="D33" s="21"/>
      <c r="E33" s="21"/>
      <c r="F33" s="21"/>
      <c r="G33" s="35" t="s">
        <v>54</v>
      </c>
      <c r="H33" s="35" t="s">
        <v>55</v>
      </c>
      <c r="I33" s="21"/>
      <c r="J33" s="21"/>
      <c r="K33" s="21"/>
      <c r="L33" s="21"/>
      <c r="M33" s="60"/>
      <c r="N33" s="4"/>
    </row>
    <row r="34" spans="1:14" x14ac:dyDescent="0.2">
      <c r="A34" s="4"/>
      <c r="B34" s="61"/>
      <c r="C34" s="61"/>
      <c r="D34" s="61"/>
      <c r="E34" s="61"/>
      <c r="F34" s="61"/>
      <c r="G34" s="52" t="s">
        <v>56</v>
      </c>
      <c r="H34" s="52" t="s">
        <v>57</v>
      </c>
      <c r="I34" s="61"/>
      <c r="J34" s="61"/>
      <c r="K34" s="61"/>
      <c r="L34" s="61"/>
      <c r="M34" s="32"/>
      <c r="N34" s="4"/>
    </row>
    <row r="35" spans="1:14" x14ac:dyDescent="0.2">
      <c r="A35" s="4"/>
      <c r="B35" s="21"/>
      <c r="C35" s="21"/>
      <c r="D35" s="21"/>
      <c r="E35" s="21"/>
      <c r="F35" s="21"/>
      <c r="G35" s="35" t="s">
        <v>58</v>
      </c>
      <c r="H35" s="35" t="s">
        <v>59</v>
      </c>
      <c r="I35" s="21"/>
      <c r="J35" s="21"/>
      <c r="K35" s="21"/>
      <c r="L35" s="21"/>
      <c r="M35" s="60"/>
      <c r="N35" s="4"/>
    </row>
    <row r="36" spans="1:14" x14ac:dyDescent="0.2">
      <c r="A36" s="4"/>
      <c r="B36" s="61"/>
      <c r="C36" s="61"/>
      <c r="D36" s="61"/>
      <c r="E36" s="61"/>
      <c r="F36" s="61"/>
      <c r="G36" s="52"/>
      <c r="H36" s="52" t="s">
        <v>60</v>
      </c>
      <c r="I36" s="61"/>
      <c r="J36" s="61"/>
      <c r="K36" s="61"/>
      <c r="L36" s="61"/>
      <c r="M36" s="32"/>
      <c r="N36" s="4"/>
    </row>
    <row r="37" spans="1:14" x14ac:dyDescent="0.2">
      <c r="A37" s="4"/>
      <c r="B37" s="21"/>
      <c r="C37" s="21"/>
      <c r="D37" s="21"/>
      <c r="E37" s="21"/>
      <c r="F37" s="21"/>
      <c r="G37" s="35" t="s">
        <v>61</v>
      </c>
      <c r="H37" s="35" t="s">
        <v>62</v>
      </c>
      <c r="I37" s="21"/>
      <c r="J37" s="21"/>
      <c r="K37" s="21"/>
      <c r="L37" s="21"/>
      <c r="M37" s="60"/>
      <c r="N37" s="4"/>
    </row>
    <row r="38" spans="1:14" x14ac:dyDescent="0.2">
      <c r="A38" s="4"/>
      <c r="B38" s="61">
        <v>33111.004339284213</v>
      </c>
      <c r="C38" s="61"/>
      <c r="D38" s="61">
        <v>29391.822876741593</v>
      </c>
      <c r="E38" s="61">
        <v>3747.2655740246269</v>
      </c>
      <c r="F38" s="61">
        <v>-28.084111482000001</v>
      </c>
      <c r="G38" s="52" t="s">
        <v>17</v>
      </c>
      <c r="H38" s="52" t="s">
        <v>18</v>
      </c>
      <c r="I38" s="61"/>
      <c r="J38" s="61"/>
      <c r="K38" s="61"/>
      <c r="L38" s="61"/>
      <c r="M38" s="32" t="s">
        <v>47</v>
      </c>
      <c r="N38" s="4"/>
    </row>
    <row r="39" spans="1:14" ht="9.75" customHeight="1" x14ac:dyDescent="0.2">
      <c r="A39" s="4"/>
      <c r="B39" s="23"/>
      <c r="C39" s="23"/>
      <c r="D39" s="23"/>
      <c r="E39" s="23" t="s">
        <v>47</v>
      </c>
      <c r="F39" s="23" t="s">
        <v>47</v>
      </c>
      <c r="G39" s="53"/>
      <c r="H39" s="53"/>
      <c r="I39" s="24" t="s">
        <v>47</v>
      </c>
      <c r="J39" s="25" t="s">
        <v>47</v>
      </c>
      <c r="K39" s="25" t="s">
        <v>47</v>
      </c>
      <c r="L39" s="25"/>
      <c r="M39" s="25" t="s">
        <v>47</v>
      </c>
      <c r="N39" s="4"/>
    </row>
    <row r="40" spans="1:14" x14ac:dyDescent="0.2">
      <c r="A40" s="4"/>
      <c r="B40" s="61" t="s">
        <v>47</v>
      </c>
      <c r="C40" s="61"/>
      <c r="D40" s="61" t="s">
        <v>47</v>
      </c>
      <c r="E40" s="61" t="s">
        <v>47</v>
      </c>
      <c r="F40" s="61" t="s">
        <v>47</v>
      </c>
      <c r="G40" s="52" t="s">
        <v>86</v>
      </c>
      <c r="H40" s="52"/>
      <c r="I40" s="26" t="s">
        <v>47</v>
      </c>
      <c r="J40" s="62" t="s">
        <v>47</v>
      </c>
      <c r="K40" s="62" t="s">
        <v>47</v>
      </c>
      <c r="L40" s="62"/>
      <c r="M40" s="62" t="s">
        <v>47</v>
      </c>
      <c r="N40" s="4"/>
    </row>
    <row r="41" spans="1:14" x14ac:dyDescent="0.2">
      <c r="A41" s="4"/>
      <c r="B41" s="21" t="s">
        <v>47</v>
      </c>
      <c r="C41" s="21"/>
      <c r="D41" s="21"/>
      <c r="E41" s="21"/>
      <c r="F41" s="21"/>
      <c r="G41" s="35" t="s">
        <v>17</v>
      </c>
      <c r="H41" s="35" t="s">
        <v>18</v>
      </c>
      <c r="I41" s="21">
        <v>-28.084111482000001</v>
      </c>
      <c r="J41" s="22">
        <v>3747.2655740246269</v>
      </c>
      <c r="K41" s="22">
        <v>29391.822876741593</v>
      </c>
      <c r="L41" s="22"/>
      <c r="M41" s="60">
        <v>33111.004339284213</v>
      </c>
      <c r="N41" s="4"/>
    </row>
    <row r="42" spans="1:14" x14ac:dyDescent="0.2">
      <c r="A42" s="4"/>
      <c r="B42" s="61"/>
      <c r="C42" s="61"/>
      <c r="D42" s="61"/>
      <c r="E42" s="61"/>
      <c r="F42" s="61"/>
      <c r="G42" s="52" t="s">
        <v>19</v>
      </c>
      <c r="H42" s="52" t="s">
        <v>63</v>
      </c>
      <c r="I42" s="61">
        <v>0</v>
      </c>
      <c r="J42" s="61">
        <v>423.09159082547779</v>
      </c>
      <c r="K42" s="61">
        <v>17939.607907174523</v>
      </c>
      <c r="L42" s="61"/>
      <c r="M42" s="61">
        <v>18362.699498000002</v>
      </c>
      <c r="N42" s="4"/>
    </row>
    <row r="43" spans="1:14" x14ac:dyDescent="0.2">
      <c r="A43" s="4"/>
      <c r="B43" s="21"/>
      <c r="C43" s="21"/>
      <c r="D43" s="21"/>
      <c r="E43" s="21"/>
      <c r="F43" s="21"/>
      <c r="G43" s="35" t="s">
        <v>20</v>
      </c>
      <c r="H43" s="35" t="s">
        <v>21</v>
      </c>
      <c r="I43" s="21">
        <v>2815.0896058250005</v>
      </c>
      <c r="J43" s="21">
        <v>0</v>
      </c>
      <c r="K43" s="22">
        <v>821.9470530749993</v>
      </c>
      <c r="L43" s="22"/>
      <c r="M43" s="22">
        <v>3637.0366588999996</v>
      </c>
      <c r="N43" s="4"/>
    </row>
    <row r="44" spans="1:14" x14ac:dyDescent="0.2">
      <c r="A44" s="4"/>
      <c r="B44" s="61">
        <v>10875.151908</v>
      </c>
      <c r="C44" s="61"/>
      <c r="D44" s="61">
        <v>1415.3161227310002</v>
      </c>
      <c r="E44" s="61">
        <v>102.28456481999991</v>
      </c>
      <c r="F44" s="61">
        <v>9357.5512204490005</v>
      </c>
      <c r="G44" s="52" t="s">
        <v>22</v>
      </c>
      <c r="H44" s="52" t="s">
        <v>64</v>
      </c>
      <c r="I44" s="61" t="s">
        <v>47</v>
      </c>
      <c r="J44" s="61" t="s">
        <v>47</v>
      </c>
      <c r="K44" s="61" t="s">
        <v>47</v>
      </c>
      <c r="L44" s="61"/>
      <c r="M44" s="62"/>
      <c r="N44" s="4"/>
    </row>
    <row r="45" spans="1:14" x14ac:dyDescent="0.2">
      <c r="A45" s="4"/>
      <c r="B45" s="21">
        <v>24946.833205999999</v>
      </c>
      <c r="C45" s="21">
        <v>-36345.08354964789</v>
      </c>
      <c r="D45" s="21">
        <v>28597.175834533053</v>
      </c>
      <c r="E45" s="21">
        <v>853.21150878799835</v>
      </c>
      <c r="F45" s="21">
        <v>31841.529412326836</v>
      </c>
      <c r="G45" s="35" t="s">
        <v>23</v>
      </c>
      <c r="H45" s="35" t="s">
        <v>24</v>
      </c>
      <c r="I45" s="21">
        <v>17358.075840716996</v>
      </c>
      <c r="J45" s="21">
        <v>8797.2395019479864</v>
      </c>
      <c r="K45" s="21">
        <v>9821.4583169417256</v>
      </c>
      <c r="L45" s="21">
        <v>-29839.252083606705</v>
      </c>
      <c r="M45" s="21">
        <v>6137.5215759999992</v>
      </c>
      <c r="N45" s="4"/>
    </row>
    <row r="46" spans="1:14" x14ac:dyDescent="0.2">
      <c r="A46" s="4"/>
      <c r="B46" s="21">
        <v>25426.276958184211</v>
      </c>
      <c r="C46" s="21">
        <v>6505.8314660411852</v>
      </c>
      <c r="D46" s="21">
        <v>27962.34419666879</v>
      </c>
      <c r="E46" s="21">
        <v>12012.100593190091</v>
      </c>
      <c r="F46" s="21">
        <v>-21053.99929771584</v>
      </c>
      <c r="G46" s="35" t="s">
        <v>93</v>
      </c>
      <c r="H46" s="35" t="s">
        <v>94</v>
      </c>
      <c r="I46" s="21"/>
      <c r="J46" s="22"/>
      <c r="K46" s="22"/>
      <c r="L46" s="22"/>
      <c r="M46" s="60"/>
      <c r="N46" s="4"/>
    </row>
    <row r="47" spans="1:14" ht="3" customHeight="1" x14ac:dyDescent="0.2">
      <c r="A47" s="4"/>
      <c r="B47" s="23" t="s">
        <v>47</v>
      </c>
      <c r="C47" s="23"/>
      <c r="D47" s="23" t="s">
        <v>47</v>
      </c>
      <c r="E47" s="23" t="s">
        <v>47</v>
      </c>
      <c r="F47" s="23" t="s">
        <v>47</v>
      </c>
      <c r="G47" s="53"/>
      <c r="H47" s="53"/>
      <c r="I47" s="24" t="s">
        <v>47</v>
      </c>
      <c r="J47" s="25" t="s">
        <v>47</v>
      </c>
      <c r="K47" s="25" t="s">
        <v>47</v>
      </c>
      <c r="L47" s="25"/>
      <c r="M47" s="25" t="s">
        <v>47</v>
      </c>
      <c r="N47" s="4"/>
    </row>
    <row r="48" spans="1:14" x14ac:dyDescent="0.2">
      <c r="A48" s="4"/>
      <c r="B48" s="61" t="s">
        <v>47</v>
      </c>
      <c r="C48" s="61"/>
      <c r="D48" s="61" t="s">
        <v>47</v>
      </c>
      <c r="E48" s="61" t="s">
        <v>47</v>
      </c>
      <c r="F48" s="61" t="s">
        <v>47</v>
      </c>
      <c r="G48" s="52" t="s">
        <v>87</v>
      </c>
      <c r="H48" s="52"/>
      <c r="I48" s="26" t="s">
        <v>47</v>
      </c>
      <c r="J48" s="62" t="s">
        <v>47</v>
      </c>
      <c r="K48" s="62" t="s">
        <v>47</v>
      </c>
      <c r="L48" s="62"/>
      <c r="M48" s="62" t="s">
        <v>47</v>
      </c>
      <c r="N48" s="4"/>
    </row>
    <row r="49" spans="1:14" x14ac:dyDescent="0.2">
      <c r="A49" s="4"/>
      <c r="B49" s="21" t="s">
        <v>47</v>
      </c>
      <c r="C49" s="21"/>
      <c r="D49" s="21"/>
      <c r="E49" s="21"/>
      <c r="F49" s="21"/>
      <c r="G49" s="35" t="s">
        <v>25</v>
      </c>
      <c r="H49" s="35" t="s">
        <v>65</v>
      </c>
      <c r="I49" s="21">
        <v>-21053.99929771584</v>
      </c>
      <c r="J49" s="22">
        <v>12012.100593190091</v>
      </c>
      <c r="K49" s="22">
        <v>27962.34419666879</v>
      </c>
      <c r="L49" s="22">
        <v>6505.8314660411852</v>
      </c>
      <c r="M49" s="60">
        <v>25426.276958184211</v>
      </c>
      <c r="N49" s="4"/>
    </row>
    <row r="50" spans="1:14" x14ac:dyDescent="0.2">
      <c r="A50" s="4"/>
      <c r="B50" s="61"/>
      <c r="C50" s="61"/>
      <c r="D50" s="61"/>
      <c r="E50" s="61"/>
      <c r="F50" s="61"/>
      <c r="G50" s="52" t="s">
        <v>26</v>
      </c>
      <c r="H50" s="52" t="s">
        <v>27</v>
      </c>
      <c r="I50" s="61" t="s">
        <v>47</v>
      </c>
      <c r="J50" s="61" t="s">
        <v>47</v>
      </c>
      <c r="K50" s="61" t="s">
        <v>47</v>
      </c>
      <c r="L50" s="61"/>
      <c r="M50" s="62"/>
      <c r="N50" s="4"/>
    </row>
    <row r="51" spans="1:14" x14ac:dyDescent="0.2">
      <c r="A51" s="4"/>
      <c r="B51" s="21"/>
      <c r="C51" s="21"/>
      <c r="D51" s="21"/>
      <c r="E51" s="21"/>
      <c r="F51" s="21"/>
      <c r="G51" s="35" t="s">
        <v>28</v>
      </c>
      <c r="H51" s="35" t="s">
        <v>29</v>
      </c>
      <c r="I51" s="21"/>
      <c r="J51" s="22"/>
      <c r="K51" s="22"/>
      <c r="L51" s="22"/>
      <c r="M51" s="22" t="s">
        <v>47</v>
      </c>
      <c r="N51" s="4"/>
    </row>
    <row r="52" spans="1:14" ht="3" customHeight="1" x14ac:dyDescent="0.2">
      <c r="A52" s="4"/>
      <c r="B52" s="23" t="s">
        <v>47</v>
      </c>
      <c r="C52" s="23"/>
      <c r="D52" s="23" t="s">
        <v>47</v>
      </c>
      <c r="E52" s="23" t="s">
        <v>47</v>
      </c>
      <c r="F52" s="23" t="s">
        <v>47</v>
      </c>
      <c r="G52" s="53"/>
      <c r="H52" s="53"/>
      <c r="I52" s="24" t="s">
        <v>47</v>
      </c>
      <c r="J52" s="25" t="s">
        <v>47</v>
      </c>
      <c r="K52" s="25" t="s">
        <v>47</v>
      </c>
      <c r="L52" s="25"/>
      <c r="M52" s="25" t="s">
        <v>47</v>
      </c>
      <c r="N52" s="4"/>
    </row>
    <row r="53" spans="1:14" x14ac:dyDescent="0.2">
      <c r="A53" s="4"/>
      <c r="B53" s="61" t="s">
        <v>47</v>
      </c>
      <c r="C53" s="61"/>
      <c r="D53" s="61" t="s">
        <v>47</v>
      </c>
      <c r="E53" s="61" t="s">
        <v>47</v>
      </c>
      <c r="F53" s="61" t="s">
        <v>47</v>
      </c>
      <c r="G53" s="52" t="s">
        <v>88</v>
      </c>
      <c r="H53" s="52"/>
      <c r="I53" s="26" t="s">
        <v>47</v>
      </c>
      <c r="J53" s="62" t="s">
        <v>47</v>
      </c>
      <c r="K53" s="62" t="s">
        <v>47</v>
      </c>
      <c r="L53" s="62"/>
      <c r="M53" s="62" t="s">
        <v>47</v>
      </c>
      <c r="N53" s="4"/>
    </row>
    <row r="54" spans="1:14" x14ac:dyDescent="0.2">
      <c r="A54" s="4"/>
      <c r="B54" s="21" t="s">
        <v>47</v>
      </c>
      <c r="C54" s="21"/>
      <c r="D54" s="21"/>
      <c r="E54" s="21"/>
      <c r="F54" s="21"/>
      <c r="G54" s="35" t="s">
        <v>28</v>
      </c>
      <c r="H54" s="35" t="s">
        <v>29</v>
      </c>
      <c r="I54" s="21"/>
      <c r="J54" s="22"/>
      <c r="K54" s="22"/>
      <c r="L54" s="22"/>
      <c r="M54" s="22"/>
      <c r="N54" s="4"/>
    </row>
    <row r="55" spans="1:14" x14ac:dyDescent="0.2">
      <c r="A55" s="4"/>
      <c r="B55" s="61"/>
      <c r="C55" s="61"/>
      <c r="D55" s="61"/>
      <c r="E55" s="61"/>
      <c r="F55" s="61"/>
      <c r="G55" s="52" t="s">
        <v>30</v>
      </c>
      <c r="H55" s="52" t="s">
        <v>31</v>
      </c>
      <c r="I55" s="61"/>
      <c r="J55" s="62"/>
      <c r="K55" s="62"/>
      <c r="L55" s="62"/>
      <c r="M55" s="62"/>
      <c r="N55" s="4"/>
    </row>
    <row r="56" spans="1:14" x14ac:dyDescent="0.2">
      <c r="A56" s="4"/>
      <c r="B56" s="21">
        <v>35229.094798999999</v>
      </c>
      <c r="C56" s="21"/>
      <c r="D56" s="21">
        <v>28632.838743991801</v>
      </c>
      <c r="E56" s="21">
        <v>6139.9932158921965</v>
      </c>
      <c r="F56" s="21">
        <v>456.26283911600007</v>
      </c>
      <c r="G56" s="35" t="s">
        <v>32</v>
      </c>
      <c r="H56" s="35" t="s">
        <v>2</v>
      </c>
      <c r="I56" s="21"/>
      <c r="J56" s="22"/>
      <c r="K56" s="22"/>
      <c r="L56" s="22"/>
      <c r="M56" s="22"/>
      <c r="N56" s="4"/>
    </row>
    <row r="57" spans="1:14" x14ac:dyDescent="0.2">
      <c r="A57" s="4"/>
      <c r="B57" s="61"/>
      <c r="C57" s="61"/>
      <c r="D57" s="61"/>
      <c r="E57" s="61"/>
      <c r="F57" s="61"/>
      <c r="G57" s="52" t="s">
        <v>66</v>
      </c>
      <c r="H57" s="52" t="s">
        <v>67</v>
      </c>
      <c r="I57" s="61"/>
      <c r="J57" s="62"/>
      <c r="K57" s="62"/>
      <c r="L57" s="62"/>
      <c r="M57" s="62"/>
      <c r="N57" s="4"/>
    </row>
    <row r="58" spans="1:14" x14ac:dyDescent="0.2">
      <c r="A58" s="4"/>
      <c r="B58" s="21"/>
      <c r="C58" s="21"/>
      <c r="D58" s="21"/>
      <c r="E58" s="21"/>
      <c r="F58" s="21"/>
      <c r="G58" s="35" t="s">
        <v>68</v>
      </c>
      <c r="H58" s="35" t="s">
        <v>69</v>
      </c>
      <c r="I58" s="21"/>
      <c r="J58" s="22"/>
      <c r="K58" s="22"/>
      <c r="L58" s="22"/>
      <c r="M58" s="22"/>
      <c r="N58" s="4"/>
    </row>
    <row r="59" spans="1:14" x14ac:dyDescent="0.2">
      <c r="A59" s="4"/>
      <c r="B59" s="61"/>
      <c r="C59" s="61"/>
      <c r="D59" s="61"/>
      <c r="E59" s="61"/>
      <c r="F59" s="61"/>
      <c r="G59" s="52" t="s">
        <v>33</v>
      </c>
      <c r="H59" s="52" t="s">
        <v>70</v>
      </c>
      <c r="I59" s="61" t="s">
        <v>47</v>
      </c>
      <c r="J59" s="61" t="s">
        <v>47</v>
      </c>
      <c r="K59" s="61" t="s">
        <v>47</v>
      </c>
      <c r="L59" s="61"/>
      <c r="M59" s="62"/>
      <c r="N59" s="4"/>
    </row>
    <row r="60" spans="1:14" x14ac:dyDescent="0.2">
      <c r="A60" s="4"/>
      <c r="B60" s="21"/>
      <c r="C60" s="21"/>
      <c r="D60" s="21"/>
      <c r="E60" s="21"/>
      <c r="F60" s="21"/>
      <c r="G60" s="35"/>
      <c r="H60" s="35" t="s">
        <v>71</v>
      </c>
      <c r="I60" s="21"/>
      <c r="J60" s="21"/>
      <c r="K60" s="21"/>
      <c r="L60" s="21"/>
      <c r="M60" s="22"/>
      <c r="N60" s="4"/>
    </row>
    <row r="61" spans="1:14" x14ac:dyDescent="0.2">
      <c r="A61" s="4"/>
      <c r="B61" s="61">
        <v>-9802.8178408157873</v>
      </c>
      <c r="C61" s="61">
        <v>6505.8314660411852</v>
      </c>
      <c r="D61" s="61">
        <v>-670.49454732301092</v>
      </c>
      <c r="E61" s="61">
        <v>5872.1073772978943</v>
      </c>
      <c r="F61" s="61">
        <v>-21510.26213683184</v>
      </c>
      <c r="G61" s="52" t="s">
        <v>34</v>
      </c>
      <c r="H61" s="52" t="s">
        <v>81</v>
      </c>
      <c r="I61" s="61"/>
      <c r="J61" s="62"/>
      <c r="K61" s="62"/>
      <c r="L61" s="62"/>
      <c r="M61" s="62" t="s">
        <v>47</v>
      </c>
      <c r="N61" s="4"/>
    </row>
    <row r="62" spans="1:14" x14ac:dyDescent="0.2">
      <c r="A62" s="4"/>
      <c r="B62" s="21"/>
      <c r="C62" s="21"/>
      <c r="D62" s="21"/>
      <c r="E62" s="21"/>
      <c r="F62" s="21"/>
      <c r="G62" s="35" t="s">
        <v>35</v>
      </c>
      <c r="H62" s="35" t="s">
        <v>72</v>
      </c>
      <c r="I62" s="21"/>
      <c r="J62" s="22"/>
      <c r="K62" s="22"/>
      <c r="L62" s="22"/>
      <c r="M62" s="22"/>
      <c r="N62" s="4"/>
    </row>
    <row r="63" spans="1:14" x14ac:dyDescent="0.2">
      <c r="A63" s="4"/>
      <c r="B63" s="61"/>
      <c r="C63" s="61"/>
      <c r="D63" s="61"/>
      <c r="E63" s="61"/>
      <c r="F63" s="61"/>
      <c r="G63" s="52" t="s">
        <v>34</v>
      </c>
      <c r="H63" s="52" t="s">
        <v>81</v>
      </c>
      <c r="I63" s="61"/>
      <c r="J63" s="62"/>
      <c r="K63" s="62"/>
      <c r="L63" s="62"/>
      <c r="M63" s="62" t="s">
        <v>47</v>
      </c>
      <c r="N63" s="4"/>
    </row>
    <row r="64" spans="1:14" ht="3" customHeight="1" x14ac:dyDescent="0.2">
      <c r="A64" s="4"/>
      <c r="B64" s="23" t="s">
        <v>47</v>
      </c>
      <c r="C64" s="23"/>
      <c r="D64" s="23" t="s">
        <v>47</v>
      </c>
      <c r="E64" s="23" t="s">
        <v>47</v>
      </c>
      <c r="F64" s="23" t="s">
        <v>47</v>
      </c>
      <c r="G64" s="53"/>
      <c r="H64" s="53"/>
      <c r="I64" s="24" t="s">
        <v>47</v>
      </c>
      <c r="J64" s="25" t="s">
        <v>47</v>
      </c>
      <c r="K64" s="25" t="s">
        <v>47</v>
      </c>
      <c r="L64" s="25"/>
      <c r="M64" s="25" t="s">
        <v>47</v>
      </c>
      <c r="N64" s="4"/>
    </row>
    <row r="65" spans="1:23" x14ac:dyDescent="0.2">
      <c r="A65" s="4"/>
      <c r="B65" s="61" t="s">
        <v>47</v>
      </c>
      <c r="C65" s="61"/>
      <c r="D65" s="61" t="s">
        <v>47</v>
      </c>
      <c r="E65" s="61" t="s">
        <v>47</v>
      </c>
      <c r="F65" s="61" t="s">
        <v>47</v>
      </c>
      <c r="G65" s="52" t="s">
        <v>89</v>
      </c>
      <c r="H65" s="52"/>
      <c r="I65" s="26" t="s">
        <v>47</v>
      </c>
      <c r="J65" s="62" t="s">
        <v>47</v>
      </c>
      <c r="K65" s="62" t="s">
        <v>47</v>
      </c>
      <c r="L65" s="62"/>
      <c r="M65" s="62" t="s">
        <v>47</v>
      </c>
      <c r="N65" s="4"/>
    </row>
    <row r="66" spans="1:23" x14ac:dyDescent="0.2">
      <c r="A66" s="4"/>
      <c r="B66" s="21" t="s">
        <v>47</v>
      </c>
      <c r="C66" s="21"/>
      <c r="D66" s="21" t="s">
        <v>47</v>
      </c>
      <c r="E66" s="21" t="s">
        <v>47</v>
      </c>
      <c r="F66" s="21" t="s">
        <v>47</v>
      </c>
      <c r="G66" s="35" t="s">
        <v>90</v>
      </c>
      <c r="H66" s="35"/>
      <c r="I66" s="27" t="s">
        <v>47</v>
      </c>
      <c r="J66" s="22" t="s">
        <v>47</v>
      </c>
      <c r="K66" s="22" t="s">
        <v>47</v>
      </c>
      <c r="L66" s="22"/>
      <c r="M66" s="22" t="s">
        <v>47</v>
      </c>
      <c r="N66" s="4"/>
    </row>
    <row r="67" spans="1:23" x14ac:dyDescent="0.2">
      <c r="A67" s="4"/>
      <c r="B67" s="61" t="s">
        <v>47</v>
      </c>
      <c r="C67" s="61"/>
      <c r="D67" s="61" t="s">
        <v>47</v>
      </c>
      <c r="E67" s="61" t="s">
        <v>47</v>
      </c>
      <c r="F67" s="61" t="s">
        <v>47</v>
      </c>
      <c r="G67" s="52" t="s">
        <v>79</v>
      </c>
      <c r="H67" s="52" t="s">
        <v>3</v>
      </c>
      <c r="I67" s="61" t="s">
        <v>47</v>
      </c>
      <c r="J67" s="62" t="s">
        <v>47</v>
      </c>
      <c r="K67" s="62" t="s">
        <v>47</v>
      </c>
      <c r="L67" s="62"/>
      <c r="M67" s="62" t="s">
        <v>47</v>
      </c>
      <c r="N67" s="4"/>
    </row>
    <row r="68" spans="1:23" x14ac:dyDescent="0.2">
      <c r="A68" s="4"/>
      <c r="B68" s="21" t="s">
        <v>47</v>
      </c>
      <c r="C68" s="21"/>
      <c r="D68" s="21" t="s">
        <v>47</v>
      </c>
      <c r="E68" s="21" t="s">
        <v>47</v>
      </c>
      <c r="F68" s="21" t="s">
        <v>47</v>
      </c>
      <c r="G68" s="35" t="s">
        <v>35</v>
      </c>
      <c r="H68" s="35" t="s">
        <v>72</v>
      </c>
      <c r="I68" s="21"/>
      <c r="J68" s="22"/>
      <c r="K68" s="22"/>
      <c r="L68" s="22"/>
      <c r="M68" s="22"/>
      <c r="N68" s="4"/>
    </row>
    <row r="69" spans="1:23" x14ac:dyDescent="0.2">
      <c r="A69" s="4"/>
      <c r="B69" s="61">
        <v>4977.1218389999995</v>
      </c>
      <c r="C69" s="61"/>
      <c r="D69" s="61">
        <v>4391.5582652048806</v>
      </c>
      <c r="E69" s="61">
        <v>583.78127325099979</v>
      </c>
      <c r="F69" s="61">
        <v>1.7823005441200408</v>
      </c>
      <c r="G69" s="52" t="s">
        <v>37</v>
      </c>
      <c r="H69" s="52" t="s">
        <v>38</v>
      </c>
      <c r="I69" s="61"/>
      <c r="J69" s="62"/>
      <c r="K69" s="62"/>
      <c r="L69" s="62"/>
      <c r="M69" s="62"/>
      <c r="N69" s="4"/>
    </row>
    <row r="70" spans="1:23" x14ac:dyDescent="0.2">
      <c r="A70" s="4"/>
      <c r="B70" s="21"/>
      <c r="C70" s="21"/>
      <c r="D70" s="21"/>
      <c r="E70" s="21"/>
      <c r="F70" s="21"/>
      <c r="G70" s="35" t="s">
        <v>39</v>
      </c>
      <c r="H70" s="35" t="s">
        <v>40</v>
      </c>
      <c r="I70" s="21"/>
      <c r="J70" s="22"/>
      <c r="K70" s="22"/>
      <c r="L70" s="22"/>
      <c r="M70" s="60"/>
      <c r="N70" s="4"/>
    </row>
    <row r="71" spans="1:23" x14ac:dyDescent="0.2">
      <c r="A71" s="4"/>
      <c r="B71" s="61">
        <v>237.46214105199999</v>
      </c>
      <c r="C71" s="61"/>
      <c r="D71" s="61">
        <v>231.01043398299998</v>
      </c>
      <c r="E71" s="61">
        <v>6.4517070689999994</v>
      </c>
      <c r="F71" s="61"/>
      <c r="G71" s="52" t="s">
        <v>41</v>
      </c>
      <c r="H71" s="52" t="s">
        <v>73</v>
      </c>
      <c r="I71" s="61"/>
      <c r="J71" s="62"/>
      <c r="K71" s="62"/>
      <c r="L71" s="62"/>
      <c r="M71" s="62"/>
      <c r="N71" s="4"/>
    </row>
    <row r="72" spans="1:23" x14ac:dyDescent="0.2">
      <c r="A72" s="4"/>
      <c r="B72" s="61"/>
      <c r="C72" s="61"/>
      <c r="D72" s="61"/>
      <c r="E72" s="61"/>
      <c r="F72" s="61"/>
      <c r="G72" s="52" t="s">
        <v>36</v>
      </c>
      <c r="H72" s="52" t="s">
        <v>74</v>
      </c>
      <c r="I72" s="61"/>
      <c r="J72" s="61"/>
      <c r="K72" s="61"/>
      <c r="L72" s="61"/>
      <c r="M72" s="62"/>
      <c r="N72" s="4"/>
    </row>
    <row r="73" spans="1:23" x14ac:dyDescent="0.2">
      <c r="A73" s="4"/>
      <c r="B73" s="21"/>
      <c r="C73" s="21"/>
      <c r="D73" s="21"/>
      <c r="E73" s="21"/>
      <c r="F73" s="21"/>
      <c r="G73" s="35" t="s">
        <v>36</v>
      </c>
      <c r="H73" s="35" t="s">
        <v>75</v>
      </c>
      <c r="I73" s="21">
        <v>0</v>
      </c>
      <c r="J73" s="21">
        <v>384.75793386000203</v>
      </c>
      <c r="K73" s="21">
        <v>-3032.0566702229994</v>
      </c>
      <c r="L73" s="21">
        <v>18.117340762997976</v>
      </c>
      <c r="M73" s="22">
        <v>-2629.1813956000001</v>
      </c>
      <c r="N73" s="4"/>
    </row>
    <row r="74" spans="1:23" x14ac:dyDescent="0.2">
      <c r="A74" s="4"/>
      <c r="B74" s="61"/>
      <c r="C74" s="61"/>
      <c r="D74" s="61"/>
      <c r="E74" s="61"/>
      <c r="F74" s="61"/>
      <c r="G74" s="52" t="s">
        <v>76</v>
      </c>
      <c r="H74" s="54" t="s">
        <v>77</v>
      </c>
      <c r="I74" s="61">
        <v>-21510.26213683184</v>
      </c>
      <c r="J74" s="61">
        <v>6256.865311157896</v>
      </c>
      <c r="K74" s="61">
        <v>-3702.5512175460103</v>
      </c>
      <c r="L74" s="61">
        <v>6523.9488068041828</v>
      </c>
      <c r="M74" s="61">
        <v>-12431.999236415788</v>
      </c>
      <c r="N74" s="4"/>
    </row>
    <row r="75" spans="1:23" x14ac:dyDescent="0.2">
      <c r="A75" s="4"/>
      <c r="B75" s="21">
        <v>-17646.583216467789</v>
      </c>
      <c r="C75" s="21">
        <v>6523.9488068041828</v>
      </c>
      <c r="D75" s="21">
        <v>-8325.1199167338909</v>
      </c>
      <c r="E75" s="21">
        <v>5666.632330837896</v>
      </c>
      <c r="F75" s="21">
        <v>-21512.04443737596</v>
      </c>
      <c r="G75" s="35" t="s">
        <v>42</v>
      </c>
      <c r="H75" s="35" t="s">
        <v>78</v>
      </c>
      <c r="I75" s="21" t="s">
        <v>47</v>
      </c>
      <c r="J75" s="22" t="s">
        <v>47</v>
      </c>
      <c r="K75" s="22" t="s">
        <v>47</v>
      </c>
      <c r="L75" s="22"/>
      <c r="M75" s="22" t="s">
        <v>47</v>
      </c>
      <c r="N75" s="4"/>
    </row>
    <row r="76" spans="1:23" ht="3" customHeight="1" x14ac:dyDescent="0.2">
      <c r="B76" s="5"/>
      <c r="C76" s="5"/>
      <c r="D76" s="5"/>
      <c r="E76" s="23"/>
      <c r="F76" s="23"/>
      <c r="G76" s="5"/>
      <c r="H76" s="28"/>
      <c r="I76" s="5"/>
      <c r="J76" s="5"/>
      <c r="K76" s="5"/>
      <c r="L76" s="5"/>
      <c r="M76" s="5"/>
    </row>
    <row r="77" spans="1:23" s="4" customFormat="1" x14ac:dyDescent="0.2">
      <c r="A77" s="3"/>
      <c r="D77" s="63"/>
      <c r="E77" s="2"/>
      <c r="F77" s="2"/>
      <c r="G77" s="6"/>
      <c r="H77" s="9"/>
      <c r="N77" s="3"/>
      <c r="O77" s="3"/>
      <c r="P77" s="3"/>
      <c r="Q77" s="3"/>
      <c r="R77" s="3"/>
      <c r="S77" s="3"/>
      <c r="T77" s="3"/>
      <c r="U77" s="3"/>
      <c r="V77" s="3"/>
      <c r="W77" s="3"/>
    </row>
    <row r="78" spans="1:23" s="4" customFormat="1" x14ac:dyDescent="0.2">
      <c r="A78" s="3"/>
      <c r="B78" s="34"/>
      <c r="C78" s="34"/>
      <c r="D78" s="33"/>
      <c r="E78" s="33"/>
      <c r="F78" s="33"/>
      <c r="G78" s="6"/>
      <c r="H78" s="9"/>
      <c r="N78" s="3"/>
      <c r="O78" s="3"/>
      <c r="P78" s="3"/>
      <c r="Q78" s="3"/>
      <c r="R78" s="3"/>
      <c r="S78" s="3"/>
      <c r="T78" s="3"/>
      <c r="U78" s="3"/>
      <c r="V78" s="3"/>
      <c r="W78" s="3"/>
    </row>
    <row r="79" spans="1:23" s="4" customFormat="1" x14ac:dyDescent="0.2">
      <c r="A79" s="3"/>
      <c r="B79" s="34"/>
      <c r="C79" s="34"/>
      <c r="D79" s="33"/>
      <c r="E79" s="33"/>
      <c r="F79" s="33"/>
      <c r="G79" s="6"/>
      <c r="H79" s="9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 s="4" customFormat="1" x14ac:dyDescent="0.2">
      <c r="A80" s="3"/>
      <c r="B80" s="34"/>
      <c r="C80" s="34"/>
      <c r="D80" s="34"/>
      <c r="E80" s="2"/>
      <c r="F80" s="2"/>
      <c r="G80" s="6"/>
      <c r="H80" s="9"/>
      <c r="N80" s="3"/>
      <c r="O80" s="3"/>
      <c r="P80" s="3"/>
      <c r="Q80" s="3"/>
      <c r="R80" s="3"/>
      <c r="S80" s="3"/>
      <c r="T80" s="3"/>
      <c r="U80" s="3"/>
      <c r="V80" s="3"/>
      <c r="W80" s="3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</vt:i4>
      </vt:variant>
      <vt:variant>
        <vt:lpstr>Rangos con nombre</vt:lpstr>
      </vt:variant>
      <vt:variant>
        <vt:i4>8</vt:i4>
      </vt:variant>
    </vt:vector>
  </HeadingPairs>
  <TitlesOfParts>
    <vt:vector size="17" baseType="lpstr">
      <vt:lpstr>2013</vt:lpstr>
      <vt:lpstr>2014</vt:lpstr>
      <vt:lpstr>2015</vt:lpstr>
      <vt:lpstr>2016</vt:lpstr>
      <vt:lpstr>2017</vt:lpstr>
      <vt:lpstr>2018</vt:lpstr>
      <vt:lpstr>2019</vt:lpstr>
      <vt:lpstr>2020</vt:lpstr>
      <vt:lpstr>2021</vt:lpstr>
      <vt:lpstr>'2013'!Área_de_impresión</vt:lpstr>
      <vt:lpstr>'2014'!Área_de_impresión</vt:lpstr>
      <vt:lpstr>'2015'!Área_de_impresión</vt:lpstr>
      <vt:lpstr>'2016'!Área_de_impresión</vt:lpstr>
      <vt:lpstr>'2017'!Área_de_impresión</vt:lpstr>
      <vt:lpstr>'2018'!Área_de_impresión</vt:lpstr>
      <vt:lpstr>'2019'!Área_de_impresión</vt:lpstr>
      <vt:lpstr>'2020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5-10T00:02:53Z</dcterms:created>
  <dcterms:modified xsi:type="dcterms:W3CDTF">2023-05-10T02:4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AF1EB21-F860-4A2E-A37A-BBBE7459729E}</vt:lpwstr>
  </property>
  <property fmtid="{D5CDD505-2E9C-101B-9397-08002B2CF9AE}" pid="3" name="MSIP_Label_6f509eeb-56d7-4078-8c25-542621925144_Enabled">
    <vt:lpwstr>true</vt:lpwstr>
  </property>
  <property fmtid="{D5CDD505-2E9C-101B-9397-08002B2CF9AE}" pid="4" name="MSIP_Label_6f509eeb-56d7-4078-8c25-542621925144_SetDate">
    <vt:lpwstr>2023-05-10T02:43:06Z</vt:lpwstr>
  </property>
  <property fmtid="{D5CDD505-2E9C-101B-9397-08002B2CF9AE}" pid="5" name="MSIP_Label_6f509eeb-56d7-4078-8c25-542621925144_Method">
    <vt:lpwstr>Privileged</vt:lpwstr>
  </property>
  <property fmtid="{D5CDD505-2E9C-101B-9397-08002B2CF9AE}" pid="6" name="MSIP_Label_6f509eeb-56d7-4078-8c25-542621925144_Name">
    <vt:lpwstr>Uso Interno</vt:lpwstr>
  </property>
  <property fmtid="{D5CDD505-2E9C-101B-9397-08002B2CF9AE}" pid="7" name="MSIP_Label_6f509eeb-56d7-4078-8c25-542621925144_SiteId">
    <vt:lpwstr>d1bf4087-52c2-42b9-913e-a262f9f83199</vt:lpwstr>
  </property>
  <property fmtid="{D5CDD505-2E9C-101B-9397-08002B2CF9AE}" pid="8" name="MSIP_Label_6f509eeb-56d7-4078-8c25-542621925144_ActionId">
    <vt:lpwstr>5f62b1a5-2d2e-4448-9e8e-f8e37ab11524</vt:lpwstr>
  </property>
  <property fmtid="{D5CDD505-2E9C-101B-9397-08002B2CF9AE}" pid="9" name="MSIP_Label_6f509eeb-56d7-4078-8c25-542621925144_ContentBits">
    <vt:lpwstr>0</vt:lpwstr>
  </property>
</Properties>
</file>